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3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442</v>
      </c>
      <c r="H13349" s="55" t="s">
        <v>12550</v>
      </c>
      <c r="I13349" s="55" t="s">
        <v>25889</v>
      </c>
      <c r="J13349" s="54">
        <v>61944</v>
      </c>
      <c r="K13349" s="55" t="s">
        <v>41</v>
      </c>
      <c r="L13349" s="55" t="s">
        <v>490</v>
      </c>
      <c r="M13349" s="55" t="s">
        <v>467</v>
      </c>
      <c r="N13349" s="55" t="s">
        <v>345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491</v>
      </c>
      <c r="V13349" s="55" t="s">
        <v>447</v>
      </c>
      <c r="W13349" s="55" t="s">
        <v>345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3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442</v>
      </c>
      <c r="H13350" s="55" t="s">
        <v>12551</v>
      </c>
      <c r="I13350" s="55" t="s">
        <v>12551</v>
      </c>
      <c r="J13350" s="54">
        <v>61586</v>
      </c>
      <c r="K13350" s="55" t="s">
        <v>26</v>
      </c>
      <c r="L13350" s="55" t="s">
        <v>592</v>
      </c>
      <c r="M13350" s="55" t="s">
        <v>453</v>
      </c>
      <c r="N13350" s="55" t="s">
        <v>345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447</v>
      </c>
      <c r="W13350" s="55" t="s">
        <v>345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3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442</v>
      </c>
      <c r="H13351" s="55" t="s">
        <v>12552</v>
      </c>
      <c r="I13351" s="55" t="s">
        <v>12553</v>
      </c>
      <c r="J13351" s="54">
        <v>61580</v>
      </c>
      <c r="K13351" s="55" t="s">
        <v>484</v>
      </c>
      <c r="L13351" s="55" t="s">
        <v>485</v>
      </c>
      <c r="M13351" s="55" t="s">
        <v>486</v>
      </c>
      <c r="N13351" s="55" t="s">
        <v>345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487</v>
      </c>
      <c r="V13351" s="55" t="s">
        <v>447</v>
      </c>
      <c r="W13351" s="55" t="s">
        <v>345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3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442</v>
      </c>
      <c r="H13352" s="55" t="s">
        <v>12554</v>
      </c>
      <c r="I13352" s="55" t="s">
        <v>12555</v>
      </c>
      <c r="J13352" s="54">
        <v>61581</v>
      </c>
      <c r="K13352" s="55" t="s">
        <v>484</v>
      </c>
      <c r="L13352" s="55" t="s">
        <v>485</v>
      </c>
      <c r="M13352" s="55" t="s">
        <v>486</v>
      </c>
      <c r="N13352" s="55" t="s">
        <v>345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487</v>
      </c>
      <c r="V13352" s="55" t="s">
        <v>447</v>
      </c>
      <c r="W13352" s="55" t="s">
        <v>345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3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442</v>
      </c>
      <c r="H13353" s="55" t="s">
        <v>12556</v>
      </c>
      <c r="I13353" s="55" t="s">
        <v>12557</v>
      </c>
      <c r="J13353" s="54">
        <v>61582</v>
      </c>
      <c r="K13353" s="55" t="s">
        <v>484</v>
      </c>
      <c r="L13353" s="55" t="s">
        <v>485</v>
      </c>
      <c r="M13353" s="55" t="s">
        <v>486</v>
      </c>
      <c r="N13353" s="55" t="s">
        <v>345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487</v>
      </c>
      <c r="V13353" s="55" t="s">
        <v>447</v>
      </c>
      <c r="W13353" s="55" t="s">
        <v>345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3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442</v>
      </c>
      <c r="H13354" s="55" t="s">
        <v>12558</v>
      </c>
      <c r="I13354" s="55" t="s">
        <v>12559</v>
      </c>
      <c r="J13354" s="54">
        <v>61583</v>
      </c>
      <c r="K13354" s="55" t="s">
        <v>484</v>
      </c>
      <c r="L13354" s="55" t="s">
        <v>485</v>
      </c>
      <c r="M13354" s="55" t="s">
        <v>486</v>
      </c>
      <c r="N13354" s="55" t="s">
        <v>345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487</v>
      </c>
      <c r="V13354" s="55" t="s">
        <v>447</v>
      </c>
      <c r="W13354" s="55" t="s">
        <v>345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3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442</v>
      </c>
      <c r="H13355" s="55" t="s">
        <v>12560</v>
      </c>
      <c r="I13355" s="55" t="s">
        <v>12560</v>
      </c>
      <c r="J13355" s="54">
        <v>61578</v>
      </c>
      <c r="K13355" s="55" t="s">
        <v>544</v>
      </c>
      <c r="L13355" s="55" t="s">
        <v>545</v>
      </c>
      <c r="M13355" s="55" t="s">
        <v>546</v>
      </c>
      <c r="N13355" s="55" t="s">
        <v>345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547</v>
      </c>
      <c r="V13355" s="55" t="s">
        <v>447</v>
      </c>
      <c r="W13355" s="55" t="s">
        <v>448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3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442</v>
      </c>
      <c r="H13356" s="55" t="s">
        <v>12561</v>
      </c>
      <c r="I13356" s="55" t="s">
        <v>12561</v>
      </c>
      <c r="J13356" s="54">
        <v>61584</v>
      </c>
      <c r="K13356" s="55" t="s">
        <v>544</v>
      </c>
      <c r="L13356" s="55" t="s">
        <v>545</v>
      </c>
      <c r="M13356" s="55" t="s">
        <v>546</v>
      </c>
      <c r="N13356" s="55" t="s">
        <v>345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547</v>
      </c>
      <c r="V13356" s="55" t="s">
        <v>447</v>
      </c>
      <c r="W13356" s="55" t="s">
        <v>448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3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442</v>
      </c>
      <c r="H13357" s="55" t="s">
        <v>12562</v>
      </c>
      <c r="I13357" s="55" t="s">
        <v>12562</v>
      </c>
      <c r="J13357" s="54">
        <v>61577</v>
      </c>
      <c r="K13357" s="55" t="s">
        <v>544</v>
      </c>
      <c r="L13357" s="55" t="s">
        <v>545</v>
      </c>
      <c r="M13357" s="55" t="s">
        <v>546</v>
      </c>
      <c r="N13357" s="55" t="s">
        <v>345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547</v>
      </c>
      <c r="V13357" s="55" t="s">
        <v>447</v>
      </c>
      <c r="W13357" s="55" t="s">
        <v>448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3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442</v>
      </c>
      <c r="H13358" s="55" t="s">
        <v>12563</v>
      </c>
      <c r="I13358" s="55" t="s">
        <v>25907</v>
      </c>
      <c r="J13358" s="54">
        <v>58661</v>
      </c>
      <c r="K13358" s="55" t="s">
        <v>41</v>
      </c>
      <c r="L13358" s="55" t="s">
        <v>490</v>
      </c>
      <c r="M13358" s="55" t="s">
        <v>467</v>
      </c>
      <c r="N13358" s="55" t="s">
        <v>345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491</v>
      </c>
      <c r="V13358" s="55" t="s">
        <v>457</v>
      </c>
      <c r="W13358" s="55" t="s">
        <v>345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3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442</v>
      </c>
      <c r="H13359" s="55" t="s">
        <v>12564</v>
      </c>
      <c r="I13359" s="55" t="s">
        <v>26084</v>
      </c>
      <c r="J13359" s="54">
        <v>61598</v>
      </c>
      <c r="K13359" s="55" t="s">
        <v>484</v>
      </c>
      <c r="L13359" s="55" t="s">
        <v>485</v>
      </c>
      <c r="M13359" s="55" t="s">
        <v>486</v>
      </c>
      <c r="N13359" s="55" t="s">
        <v>345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487</v>
      </c>
      <c r="V13359" s="55" t="s">
        <v>447</v>
      </c>
      <c r="W13359" s="55" t="s">
        <v>345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3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442</v>
      </c>
      <c r="H13360" s="55" t="s">
        <v>12566</v>
      </c>
      <c r="I13360" s="55" t="s">
        <v>7964</v>
      </c>
      <c r="J13360" s="54">
        <v>61012</v>
      </c>
      <c r="K13360" s="55" t="s">
        <v>2678</v>
      </c>
      <c r="L13360" s="55" t="s">
        <v>592</v>
      </c>
      <c r="M13360" s="55" t="s">
        <v>453</v>
      </c>
      <c r="N13360" s="55" t="s">
        <v>345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10</v>
      </c>
      <c r="V13360" s="55" t="s">
        <v>447</v>
      </c>
      <c r="W13360" s="55" t="s">
        <v>345</v>
      </c>
      <c r="X13360" s="56" t="s">
        <v>442</v>
      </c>
      <c r="Y13360" s="56" t="s">
        <v>442</v>
      </c>
      <c r="Z13360" s="56" t="s">
        <v>442</v>
      </c>
      <c r="AA13360" s="56" t="s">
        <v>442</v>
      </c>
      <c r="AB13360" s="56" t="s">
        <v>442</v>
      </c>
      <c r="AC13360" s="56" t="s">
        <v>442</v>
      </c>
      <c r="AD13360" s="56" t="s">
        <v>442</v>
      </c>
      <c r="AE13360" s="56" t="s">
        <v>442</v>
      </c>
      <c r="AF13360" s="56" t="s">
        <v>442</v>
      </c>
      <c r="AG13360" s="56" t="s">
        <v>442</v>
      </c>
      <c r="AH13360" s="56" t="s">
        <v>442</v>
      </c>
      <c r="AI13360" s="56">
        <v>0</v>
      </c>
      <c r="AJ13360" s="56" t="s">
        <v>442</v>
      </c>
      <c r="AK13360" s="56" t="s">
        <v>442</v>
      </c>
      <c r="AL13360" s="56" t="s">
        <v>442</v>
      </c>
      <c r="AM13360" s="56" t="s">
        <v>442</v>
      </c>
      <c r="AN13360" s="56" t="s">
        <v>442</v>
      </c>
      <c r="AO13360" s="56" t="s">
        <v>442</v>
      </c>
      <c r="AP13360" s="56" t="s">
        <v>442</v>
      </c>
      <c r="AQ13360" s="56" t="s">
        <v>442</v>
      </c>
      <c r="AR13360" s="56" t="s">
        <v>442</v>
      </c>
      <c r="AS13360" s="56" t="s">
        <v>442</v>
      </c>
      <c r="AT13360" s="56" t="s">
        <v>442</v>
      </c>
      <c r="AU13360" s="56">
        <v>0</v>
      </c>
      <c r="AV13360" s="57" t="s">
        <v>442</v>
      </c>
      <c r="AW13360" s="57" t="s">
        <v>442</v>
      </c>
      <c r="AX13360" s="57" t="s">
        <v>442</v>
      </c>
      <c r="AY13360" s="57" t="s">
        <v>442</v>
      </c>
      <c r="AZ13360" s="57" t="s">
        <v>442</v>
      </c>
      <c r="BA13360" s="57" t="s">
        <v>442</v>
      </c>
      <c r="BB13360" s="57" t="s">
        <v>442</v>
      </c>
      <c r="BC13360" s="57" t="s">
        <v>442</v>
      </c>
      <c r="BD13360" s="57" t="s">
        <v>442</v>
      </c>
      <c r="BE13360" s="57" t="s">
        <v>442</v>
      </c>
      <c r="BF13360" s="57" t="s">
        <v>442</v>
      </c>
      <c r="BG13360" s="57">
        <v>0</v>
      </c>
      <c r="BH13360" s="56" t="s">
        <v>442</v>
      </c>
      <c r="BI13360" s="56" t="s">
        <v>442</v>
      </c>
      <c r="BJ13360" s="56" t="s">
        <v>442</v>
      </c>
      <c r="BK13360" s="56" t="s">
        <v>442</v>
      </c>
      <c r="BL13360" s="56" t="s">
        <v>442</v>
      </c>
      <c r="BM13360" s="56" t="s">
        <v>442</v>
      </c>
      <c r="BN13360" s="56" t="s">
        <v>442</v>
      </c>
      <c r="BO13360" s="56" t="s">
        <v>442</v>
      </c>
      <c r="BP13360" s="56" t="s">
        <v>442</v>
      </c>
      <c r="BQ13360" s="56" t="s">
        <v>442</v>
      </c>
      <c r="BR13360" s="56" t="s">
        <v>442</v>
      </c>
      <c r="BS13360" s="56">
        <v>1122</v>
      </c>
      <c r="BT13360" s="56" t="s">
        <v>442</v>
      </c>
      <c r="BU13360" s="56" t="s">
        <v>442</v>
      </c>
      <c r="BV13360" s="56" t="s">
        <v>442</v>
      </c>
      <c r="BW13360" s="56" t="s">
        <v>442</v>
      </c>
      <c r="BX13360" s="56" t="s">
        <v>442</v>
      </c>
      <c r="BY13360" s="56" t="s">
        <v>442</v>
      </c>
      <c r="BZ13360" s="56" t="s">
        <v>442</v>
      </c>
      <c r="CA13360" s="56" t="s">
        <v>442</v>
      </c>
      <c r="CB13360" s="56" t="s">
        <v>442</v>
      </c>
      <c r="CC13360" s="56" t="s">
        <v>442</v>
      </c>
      <c r="CD13360" s="56" t="s">
        <v>442</v>
      </c>
      <c r="CE13360" s="56">
        <v>1122</v>
      </c>
      <c r="CF13360" s="56" t="s">
        <v>442</v>
      </c>
      <c r="CG13360" s="56" t="s">
        <v>442</v>
      </c>
      <c r="CH13360" s="56" t="s">
        <v>442</v>
      </c>
      <c r="CI13360" s="56" t="s">
        <v>442</v>
      </c>
      <c r="CJ13360" s="56" t="s">
        <v>442</v>
      </c>
      <c r="CK13360" s="56" t="s">
        <v>442</v>
      </c>
      <c r="CL13360" s="56" t="s">
        <v>442</v>
      </c>
      <c r="CM13360" s="56" t="s">
        <v>442</v>
      </c>
      <c r="CN13360" s="56" t="s">
        <v>442</v>
      </c>
      <c r="CO13360" s="56" t="s">
        <v>442</v>
      </c>
      <c r="CP13360" s="56" t="s">
        <v>442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3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442</v>
      </c>
      <c r="H13361" s="55" t="s">
        <v>12567</v>
      </c>
      <c r="I13361" s="55" t="s">
        <v>7964</v>
      </c>
      <c r="J13361" s="54">
        <v>61012</v>
      </c>
      <c r="K13361" s="55" t="s">
        <v>2678</v>
      </c>
      <c r="L13361" s="55" t="s">
        <v>592</v>
      </c>
      <c r="M13361" s="55" t="s">
        <v>453</v>
      </c>
      <c r="N13361" s="55" t="s">
        <v>345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10</v>
      </c>
      <c r="V13361" s="55" t="s">
        <v>457</v>
      </c>
      <c r="W13361" s="55" t="s">
        <v>345</v>
      </c>
      <c r="X13361" s="56" t="s">
        <v>442</v>
      </c>
      <c r="Y13361" s="56" t="s">
        <v>442</v>
      </c>
      <c r="Z13361" s="56" t="s">
        <v>442</v>
      </c>
      <c r="AA13361" s="56" t="s">
        <v>442</v>
      </c>
      <c r="AB13361" s="56" t="s">
        <v>442</v>
      </c>
      <c r="AC13361" s="56" t="s">
        <v>442</v>
      </c>
      <c r="AD13361" s="56" t="s">
        <v>442</v>
      </c>
      <c r="AE13361" s="56" t="s">
        <v>442</v>
      </c>
      <c r="AF13361" s="56" t="s">
        <v>442</v>
      </c>
      <c r="AG13361" s="56">
        <v>0</v>
      </c>
      <c r="AH13361" s="56">
        <v>0</v>
      </c>
      <c r="AI13361" s="56">
        <v>0</v>
      </c>
      <c r="AJ13361" s="56" t="s">
        <v>442</v>
      </c>
      <c r="AK13361" s="56" t="s">
        <v>442</v>
      </c>
      <c r="AL13361" s="56" t="s">
        <v>442</v>
      </c>
      <c r="AM13361" s="56" t="s">
        <v>442</v>
      </c>
      <c r="AN13361" s="56" t="s">
        <v>442</v>
      </c>
      <c r="AO13361" s="56" t="s">
        <v>442</v>
      </c>
      <c r="AP13361" s="56" t="s">
        <v>442</v>
      </c>
      <c r="AQ13361" s="56" t="s">
        <v>442</v>
      </c>
      <c r="AR13361" s="56" t="s">
        <v>442</v>
      </c>
      <c r="AS13361" s="56">
        <v>0</v>
      </c>
      <c r="AT13361" s="56">
        <v>0</v>
      </c>
      <c r="AU13361" s="56">
        <v>0</v>
      </c>
      <c r="AV13361" s="57" t="s">
        <v>442</v>
      </c>
      <c r="AW13361" s="57" t="s">
        <v>442</v>
      </c>
      <c r="AX13361" s="57" t="s">
        <v>442</v>
      </c>
      <c r="AY13361" s="57" t="s">
        <v>442</v>
      </c>
      <c r="AZ13361" s="57" t="s">
        <v>442</v>
      </c>
      <c r="BA13361" s="57" t="s">
        <v>442</v>
      </c>
      <c r="BB13361" s="57" t="s">
        <v>442</v>
      </c>
      <c r="BC13361" s="57" t="s">
        <v>442</v>
      </c>
      <c r="BD13361" s="57" t="s">
        <v>442</v>
      </c>
      <c r="BE13361" s="57">
        <v>0</v>
      </c>
      <c r="BF13361" s="57">
        <v>0</v>
      </c>
      <c r="BG13361" s="57">
        <v>0</v>
      </c>
      <c r="BH13361" s="56" t="s">
        <v>442</v>
      </c>
      <c r="BI13361" s="56" t="s">
        <v>442</v>
      </c>
      <c r="BJ13361" s="56" t="s">
        <v>442</v>
      </c>
      <c r="BK13361" s="56" t="s">
        <v>442</v>
      </c>
      <c r="BL13361" s="56" t="s">
        <v>442</v>
      </c>
      <c r="BM13361" s="56" t="s">
        <v>442</v>
      </c>
      <c r="BN13361" s="56" t="s">
        <v>442</v>
      </c>
      <c r="BO13361" s="56" t="s">
        <v>442</v>
      </c>
      <c r="BP13361" s="56" t="s">
        <v>442</v>
      </c>
      <c r="BQ13361" s="56">
        <v>86793</v>
      </c>
      <c r="BR13361" s="56">
        <v>52321</v>
      </c>
      <c r="BS13361" s="56">
        <v>35962</v>
      </c>
      <c r="BT13361" s="56" t="s">
        <v>442</v>
      </c>
      <c r="BU13361" s="56" t="s">
        <v>442</v>
      </c>
      <c r="BV13361" s="56" t="s">
        <v>442</v>
      </c>
      <c r="BW13361" s="56" t="s">
        <v>442</v>
      </c>
      <c r="BX13361" s="56" t="s">
        <v>442</v>
      </c>
      <c r="BY13361" s="56" t="s">
        <v>442</v>
      </c>
      <c r="BZ13361" s="56" t="s">
        <v>442</v>
      </c>
      <c r="CA13361" s="56" t="s">
        <v>442</v>
      </c>
      <c r="CB13361" s="56" t="s">
        <v>442</v>
      </c>
      <c r="CC13361" s="56">
        <v>86793</v>
      </c>
      <c r="CD13361" s="56">
        <v>52321</v>
      </c>
      <c r="CE13361" s="56">
        <v>35962</v>
      </c>
      <c r="CF13361" s="56" t="s">
        <v>442</v>
      </c>
      <c r="CG13361" s="56" t="s">
        <v>442</v>
      </c>
      <c r="CH13361" s="56" t="s">
        <v>442</v>
      </c>
      <c r="CI13361" s="56" t="s">
        <v>442</v>
      </c>
      <c r="CJ13361" s="56" t="s">
        <v>442</v>
      </c>
      <c r="CK13361" s="56" t="s">
        <v>442</v>
      </c>
      <c r="CL13361" s="56" t="s">
        <v>442</v>
      </c>
      <c r="CM13361" s="56" t="s">
        <v>442</v>
      </c>
      <c r="CN13361" s="56" t="s">
        <v>442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3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442</v>
      </c>
      <c r="H13362" s="55" t="s">
        <v>12568</v>
      </c>
      <c r="I13362" s="55" t="s">
        <v>7964</v>
      </c>
      <c r="J13362" s="54">
        <v>61012</v>
      </c>
      <c r="K13362" s="55" t="s">
        <v>2678</v>
      </c>
      <c r="L13362" s="55" t="s">
        <v>592</v>
      </c>
      <c r="M13362" s="55" t="s">
        <v>453</v>
      </c>
      <c r="N13362" s="55" t="s">
        <v>345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10</v>
      </c>
      <c r="V13362" s="55" t="s">
        <v>457</v>
      </c>
      <c r="W13362" s="55" t="s">
        <v>345</v>
      </c>
      <c r="X13362" s="56" t="s">
        <v>442</v>
      </c>
      <c r="Y13362" s="56" t="s">
        <v>442</v>
      </c>
      <c r="Z13362" s="56" t="s">
        <v>442</v>
      </c>
      <c r="AA13362" s="56" t="s">
        <v>442</v>
      </c>
      <c r="AB13362" s="56" t="s">
        <v>442</v>
      </c>
      <c r="AC13362" s="56" t="s">
        <v>442</v>
      </c>
      <c r="AD13362" s="56" t="s">
        <v>442</v>
      </c>
      <c r="AE13362" s="56" t="s">
        <v>442</v>
      </c>
      <c r="AF13362" s="56" t="s">
        <v>442</v>
      </c>
      <c r="AG13362" s="56" t="s">
        <v>442</v>
      </c>
      <c r="AH13362" s="56" t="s">
        <v>442</v>
      </c>
      <c r="AI13362" s="56">
        <v>0</v>
      </c>
      <c r="AJ13362" s="56" t="s">
        <v>442</v>
      </c>
      <c r="AK13362" s="56" t="s">
        <v>442</v>
      </c>
      <c r="AL13362" s="56" t="s">
        <v>442</v>
      </c>
      <c r="AM13362" s="56" t="s">
        <v>442</v>
      </c>
      <c r="AN13362" s="56" t="s">
        <v>442</v>
      </c>
      <c r="AO13362" s="56" t="s">
        <v>442</v>
      </c>
      <c r="AP13362" s="56" t="s">
        <v>442</v>
      </c>
      <c r="AQ13362" s="56" t="s">
        <v>442</v>
      </c>
      <c r="AR13362" s="56" t="s">
        <v>442</v>
      </c>
      <c r="AS13362" s="56" t="s">
        <v>442</v>
      </c>
      <c r="AT13362" s="56" t="s">
        <v>442</v>
      </c>
      <c r="AU13362" s="56">
        <v>0</v>
      </c>
      <c r="AV13362" s="57" t="s">
        <v>442</v>
      </c>
      <c r="AW13362" s="57" t="s">
        <v>442</v>
      </c>
      <c r="AX13362" s="57" t="s">
        <v>442</v>
      </c>
      <c r="AY13362" s="57" t="s">
        <v>442</v>
      </c>
      <c r="AZ13362" s="57" t="s">
        <v>442</v>
      </c>
      <c r="BA13362" s="57" t="s">
        <v>442</v>
      </c>
      <c r="BB13362" s="57" t="s">
        <v>442</v>
      </c>
      <c r="BC13362" s="57" t="s">
        <v>442</v>
      </c>
      <c r="BD13362" s="57" t="s">
        <v>442</v>
      </c>
      <c r="BE13362" s="57" t="s">
        <v>442</v>
      </c>
      <c r="BF13362" s="57" t="s">
        <v>442</v>
      </c>
      <c r="BG13362" s="57">
        <v>0</v>
      </c>
      <c r="BH13362" s="56" t="s">
        <v>442</v>
      </c>
      <c r="BI13362" s="56" t="s">
        <v>442</v>
      </c>
      <c r="BJ13362" s="56" t="s">
        <v>442</v>
      </c>
      <c r="BK13362" s="56" t="s">
        <v>442</v>
      </c>
      <c r="BL13362" s="56" t="s">
        <v>442</v>
      </c>
      <c r="BM13362" s="56" t="s">
        <v>442</v>
      </c>
      <c r="BN13362" s="56" t="s">
        <v>442</v>
      </c>
      <c r="BO13362" s="56" t="s">
        <v>442</v>
      </c>
      <c r="BP13362" s="56" t="s">
        <v>442</v>
      </c>
      <c r="BQ13362" s="56" t="s">
        <v>442</v>
      </c>
      <c r="BR13362" s="56" t="s">
        <v>442</v>
      </c>
      <c r="BS13362" s="56">
        <v>7250</v>
      </c>
      <c r="BT13362" s="56" t="s">
        <v>442</v>
      </c>
      <c r="BU13362" s="56" t="s">
        <v>442</v>
      </c>
      <c r="BV13362" s="56" t="s">
        <v>442</v>
      </c>
      <c r="BW13362" s="56" t="s">
        <v>442</v>
      </c>
      <c r="BX13362" s="56" t="s">
        <v>442</v>
      </c>
      <c r="BY13362" s="56" t="s">
        <v>442</v>
      </c>
      <c r="BZ13362" s="56" t="s">
        <v>442</v>
      </c>
      <c r="CA13362" s="56" t="s">
        <v>442</v>
      </c>
      <c r="CB13362" s="56" t="s">
        <v>442</v>
      </c>
      <c r="CC13362" s="56" t="s">
        <v>442</v>
      </c>
      <c r="CD13362" s="56" t="s">
        <v>442</v>
      </c>
      <c r="CE13362" s="56">
        <v>7250</v>
      </c>
      <c r="CF13362" s="56" t="s">
        <v>442</v>
      </c>
      <c r="CG13362" s="56" t="s">
        <v>442</v>
      </c>
      <c r="CH13362" s="56" t="s">
        <v>442</v>
      </c>
      <c r="CI13362" s="56" t="s">
        <v>442</v>
      </c>
      <c r="CJ13362" s="56" t="s">
        <v>442</v>
      </c>
      <c r="CK13362" s="56" t="s">
        <v>442</v>
      </c>
      <c r="CL13362" s="56" t="s">
        <v>442</v>
      </c>
      <c r="CM13362" s="56" t="s">
        <v>442</v>
      </c>
      <c r="CN13362" s="56" t="s">
        <v>442</v>
      </c>
      <c r="CO13362" s="56" t="s">
        <v>442</v>
      </c>
      <c r="CP13362" s="56" t="s">
        <v>442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3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442</v>
      </c>
      <c r="H13363" s="55" t="s">
        <v>12569</v>
      </c>
      <c r="I13363" s="55" t="s">
        <v>12570</v>
      </c>
      <c r="J13363" s="54">
        <v>61589</v>
      </c>
      <c r="K13363" s="55" t="s">
        <v>41</v>
      </c>
      <c r="L13363" s="55" t="s">
        <v>490</v>
      </c>
      <c r="M13363" s="55" t="s">
        <v>467</v>
      </c>
      <c r="N13363" s="55" t="s">
        <v>345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491</v>
      </c>
      <c r="V13363" s="55" t="s">
        <v>457</v>
      </c>
      <c r="W13363" s="55" t="s">
        <v>345</v>
      </c>
      <c r="X13363" s="56" t="s">
        <v>442</v>
      </c>
      <c r="Y13363" s="56" t="s">
        <v>442</v>
      </c>
      <c r="Z13363" s="56" t="s">
        <v>442</v>
      </c>
      <c r="AA13363" s="56" t="s">
        <v>442</v>
      </c>
      <c r="AB13363" s="56" t="s">
        <v>442</v>
      </c>
      <c r="AC13363" s="56" t="s">
        <v>442</v>
      </c>
      <c r="AD13363" s="56" t="s">
        <v>442</v>
      </c>
      <c r="AE13363" s="56" t="s">
        <v>442</v>
      </c>
      <c r="AF13363" s="56" t="s">
        <v>442</v>
      </c>
      <c r="AG13363" s="56" t="s">
        <v>442</v>
      </c>
      <c r="AH13363" s="56">
        <v>0</v>
      </c>
      <c r="AI13363" s="56">
        <v>0</v>
      </c>
      <c r="AJ13363" s="56" t="s">
        <v>442</v>
      </c>
      <c r="AK13363" s="56" t="s">
        <v>442</v>
      </c>
      <c r="AL13363" s="56" t="s">
        <v>442</v>
      </c>
      <c r="AM13363" s="56" t="s">
        <v>442</v>
      </c>
      <c r="AN13363" s="56" t="s">
        <v>442</v>
      </c>
      <c r="AO13363" s="56" t="s">
        <v>442</v>
      </c>
      <c r="AP13363" s="56" t="s">
        <v>442</v>
      </c>
      <c r="AQ13363" s="56" t="s">
        <v>442</v>
      </c>
      <c r="AR13363" s="56" t="s">
        <v>442</v>
      </c>
      <c r="AS13363" s="56" t="s">
        <v>442</v>
      </c>
      <c r="AT13363" s="56">
        <v>0</v>
      </c>
      <c r="AU13363" s="56">
        <v>0</v>
      </c>
      <c r="AV13363" s="57" t="s">
        <v>442</v>
      </c>
      <c r="AW13363" s="57" t="s">
        <v>442</v>
      </c>
      <c r="AX13363" s="57" t="s">
        <v>442</v>
      </c>
      <c r="AY13363" s="57" t="s">
        <v>442</v>
      </c>
      <c r="AZ13363" s="57" t="s">
        <v>442</v>
      </c>
      <c r="BA13363" s="57" t="s">
        <v>442</v>
      </c>
      <c r="BB13363" s="57" t="s">
        <v>442</v>
      </c>
      <c r="BC13363" s="57" t="s">
        <v>442</v>
      </c>
      <c r="BD13363" s="57" t="s">
        <v>442</v>
      </c>
      <c r="BE13363" s="57" t="s">
        <v>442</v>
      </c>
      <c r="BF13363" s="57">
        <v>0</v>
      </c>
      <c r="BG13363" s="57">
        <v>0</v>
      </c>
      <c r="BH13363" s="56" t="s">
        <v>442</v>
      </c>
      <c r="BI13363" s="56" t="s">
        <v>442</v>
      </c>
      <c r="BJ13363" s="56" t="s">
        <v>442</v>
      </c>
      <c r="BK13363" s="56" t="s">
        <v>442</v>
      </c>
      <c r="BL13363" s="56" t="s">
        <v>442</v>
      </c>
      <c r="BM13363" s="56" t="s">
        <v>442</v>
      </c>
      <c r="BN13363" s="56" t="s">
        <v>442</v>
      </c>
      <c r="BO13363" s="56" t="s">
        <v>442</v>
      </c>
      <c r="BP13363" s="56" t="s">
        <v>442</v>
      </c>
      <c r="BQ13363" s="56" t="s">
        <v>442</v>
      </c>
      <c r="BR13363" s="56">
        <v>203903</v>
      </c>
      <c r="BS13363" s="56">
        <v>164259</v>
      </c>
      <c r="BT13363" s="56" t="s">
        <v>442</v>
      </c>
      <c r="BU13363" s="56" t="s">
        <v>442</v>
      </c>
      <c r="BV13363" s="56" t="s">
        <v>442</v>
      </c>
      <c r="BW13363" s="56" t="s">
        <v>442</v>
      </c>
      <c r="BX13363" s="56" t="s">
        <v>442</v>
      </c>
      <c r="BY13363" s="56" t="s">
        <v>442</v>
      </c>
      <c r="BZ13363" s="56" t="s">
        <v>442</v>
      </c>
      <c r="CA13363" s="56" t="s">
        <v>442</v>
      </c>
      <c r="CB13363" s="56" t="s">
        <v>442</v>
      </c>
      <c r="CC13363" s="56" t="s">
        <v>442</v>
      </c>
      <c r="CD13363" s="56">
        <v>203903</v>
      </c>
      <c r="CE13363" s="56">
        <v>164259</v>
      </c>
      <c r="CF13363" s="56" t="s">
        <v>442</v>
      </c>
      <c r="CG13363" s="56" t="s">
        <v>442</v>
      </c>
      <c r="CH13363" s="56" t="s">
        <v>442</v>
      </c>
      <c r="CI13363" s="56" t="s">
        <v>442</v>
      </c>
      <c r="CJ13363" s="56" t="s">
        <v>442</v>
      </c>
      <c r="CK13363" s="56" t="s">
        <v>442</v>
      </c>
      <c r="CL13363" s="56" t="s">
        <v>442</v>
      </c>
      <c r="CM13363" s="56" t="s">
        <v>442</v>
      </c>
      <c r="CN13363" s="56" t="s">
        <v>442</v>
      </c>
      <c r="CO13363" s="56" t="s">
        <v>442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3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442</v>
      </c>
      <c r="H13364" s="55" t="s">
        <v>12571</v>
      </c>
      <c r="I13364" s="55" t="s">
        <v>25889</v>
      </c>
      <c r="J13364" s="54">
        <v>61944</v>
      </c>
      <c r="K13364" s="55" t="s">
        <v>41</v>
      </c>
      <c r="L13364" s="55" t="s">
        <v>490</v>
      </c>
      <c r="M13364" s="55" t="s">
        <v>467</v>
      </c>
      <c r="N13364" s="55" t="s">
        <v>345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491</v>
      </c>
      <c r="V13364" s="55" t="s">
        <v>447</v>
      </c>
      <c r="W13364" s="55" t="s">
        <v>345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3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442</v>
      </c>
      <c r="H13365" s="55" t="s">
        <v>12572</v>
      </c>
      <c r="I13365" s="55" t="s">
        <v>25907</v>
      </c>
      <c r="J13365" s="54">
        <v>58661</v>
      </c>
      <c r="K13365" s="55" t="s">
        <v>544</v>
      </c>
      <c r="L13365" s="55" t="s">
        <v>545</v>
      </c>
      <c r="M13365" s="55" t="s">
        <v>546</v>
      </c>
      <c r="N13365" s="55" t="s">
        <v>345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547</v>
      </c>
      <c r="V13365" s="55" t="s">
        <v>447</v>
      </c>
      <c r="W13365" s="55" t="s">
        <v>345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3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442</v>
      </c>
      <c r="H13366" s="55" t="s">
        <v>12573</v>
      </c>
      <c r="I13366" s="55" t="s">
        <v>12574</v>
      </c>
      <c r="J13366" s="54">
        <v>61603</v>
      </c>
      <c r="K13366" s="55" t="s">
        <v>1243</v>
      </c>
      <c r="L13366" s="55" t="s">
        <v>592</v>
      </c>
      <c r="M13366" s="55" t="s">
        <v>453</v>
      </c>
      <c r="N13366" s="55" t="s">
        <v>345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244</v>
      </c>
      <c r="V13366" s="55" t="s">
        <v>447</v>
      </c>
      <c r="W13366" s="55" t="s">
        <v>345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3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442</v>
      </c>
      <c r="H13367" s="55" t="s">
        <v>26085</v>
      </c>
      <c r="I13367" s="55" t="s">
        <v>26085</v>
      </c>
      <c r="J13367" s="54">
        <v>61595</v>
      </c>
      <c r="K13367" s="55" t="s">
        <v>1669</v>
      </c>
      <c r="L13367" s="55" t="s">
        <v>653</v>
      </c>
      <c r="M13367" s="55" t="s">
        <v>782</v>
      </c>
      <c r="N13367" s="55" t="s">
        <v>345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37</v>
      </c>
      <c r="U13367" s="55" t="s">
        <v>487</v>
      </c>
      <c r="V13367" s="55" t="s">
        <v>447</v>
      </c>
      <c r="W13367" s="55" t="s">
        <v>684</v>
      </c>
      <c r="X13367" s="56">
        <v>0</v>
      </c>
      <c r="Y13367" s="56" t="s">
        <v>442</v>
      </c>
      <c r="Z13367" s="56" t="s">
        <v>442</v>
      </c>
      <c r="AA13367" s="56" t="s">
        <v>442</v>
      </c>
      <c r="AB13367" s="56" t="s">
        <v>442</v>
      </c>
      <c r="AC13367" s="56" t="s">
        <v>442</v>
      </c>
      <c r="AD13367" s="56" t="s">
        <v>442</v>
      </c>
      <c r="AE13367" s="56" t="s">
        <v>442</v>
      </c>
      <c r="AF13367" s="56" t="s">
        <v>442</v>
      </c>
      <c r="AG13367" s="56" t="s">
        <v>442</v>
      </c>
      <c r="AH13367" s="56" t="s">
        <v>442</v>
      </c>
      <c r="AI13367" s="56" t="s">
        <v>442</v>
      </c>
      <c r="AJ13367" s="56">
        <v>0</v>
      </c>
      <c r="AK13367" s="56" t="s">
        <v>442</v>
      </c>
      <c r="AL13367" s="56" t="s">
        <v>442</v>
      </c>
      <c r="AM13367" s="56" t="s">
        <v>442</v>
      </c>
      <c r="AN13367" s="56" t="s">
        <v>442</v>
      </c>
      <c r="AO13367" s="56" t="s">
        <v>442</v>
      </c>
      <c r="AP13367" s="56" t="s">
        <v>442</v>
      </c>
      <c r="AQ13367" s="56" t="s">
        <v>442</v>
      </c>
      <c r="AR13367" s="56" t="s">
        <v>442</v>
      </c>
      <c r="AS13367" s="56" t="s">
        <v>442</v>
      </c>
      <c r="AT13367" s="56" t="s">
        <v>442</v>
      </c>
      <c r="AU13367" s="56" t="s">
        <v>442</v>
      </c>
      <c r="AV13367" s="57">
        <v>0</v>
      </c>
      <c r="AW13367" s="57" t="s">
        <v>442</v>
      </c>
      <c r="AX13367" s="57" t="s">
        <v>442</v>
      </c>
      <c r="AY13367" s="57" t="s">
        <v>442</v>
      </c>
      <c r="AZ13367" s="57" t="s">
        <v>442</v>
      </c>
      <c r="BA13367" s="57" t="s">
        <v>442</v>
      </c>
      <c r="BB13367" s="57" t="s">
        <v>442</v>
      </c>
      <c r="BC13367" s="57" t="s">
        <v>442</v>
      </c>
      <c r="BD13367" s="57" t="s">
        <v>442</v>
      </c>
      <c r="BE13367" s="57" t="s">
        <v>442</v>
      </c>
      <c r="BF13367" s="57" t="s">
        <v>442</v>
      </c>
      <c r="BG13367" s="57" t="s">
        <v>442</v>
      </c>
      <c r="BH13367" s="56">
        <v>0</v>
      </c>
      <c r="BI13367" s="56" t="s">
        <v>442</v>
      </c>
      <c r="BJ13367" s="56" t="s">
        <v>442</v>
      </c>
      <c r="BK13367" s="56" t="s">
        <v>442</v>
      </c>
      <c r="BL13367" s="56" t="s">
        <v>442</v>
      </c>
      <c r="BM13367" s="56" t="s">
        <v>442</v>
      </c>
      <c r="BN13367" s="56" t="s">
        <v>442</v>
      </c>
      <c r="BO13367" s="56" t="s">
        <v>442</v>
      </c>
      <c r="BP13367" s="56" t="s">
        <v>442</v>
      </c>
      <c r="BQ13367" s="56" t="s">
        <v>442</v>
      </c>
      <c r="BR13367" s="56" t="s">
        <v>442</v>
      </c>
      <c r="BS13367" s="56" t="s">
        <v>442</v>
      </c>
      <c r="BT13367" s="56">
        <v>0</v>
      </c>
      <c r="BU13367" s="56" t="s">
        <v>442</v>
      </c>
      <c r="BV13367" s="56" t="s">
        <v>442</v>
      </c>
      <c r="BW13367" s="56" t="s">
        <v>442</v>
      </c>
      <c r="BX13367" s="56" t="s">
        <v>442</v>
      </c>
      <c r="BY13367" s="56" t="s">
        <v>442</v>
      </c>
      <c r="BZ13367" s="56" t="s">
        <v>442</v>
      </c>
      <c r="CA13367" s="56" t="s">
        <v>442</v>
      </c>
      <c r="CB13367" s="56" t="s">
        <v>442</v>
      </c>
      <c r="CC13367" s="56" t="s">
        <v>442</v>
      </c>
      <c r="CD13367" s="56" t="s">
        <v>442</v>
      </c>
      <c r="CE13367" s="56" t="s">
        <v>442</v>
      </c>
      <c r="CF13367" s="56">
        <v>0</v>
      </c>
      <c r="CG13367" s="56" t="s">
        <v>442</v>
      </c>
      <c r="CH13367" s="56" t="s">
        <v>442</v>
      </c>
      <c r="CI13367" s="56" t="s">
        <v>442</v>
      </c>
      <c r="CJ13367" s="56" t="s">
        <v>442</v>
      </c>
      <c r="CK13367" s="56" t="s">
        <v>442</v>
      </c>
      <c r="CL13367" s="56" t="s">
        <v>442</v>
      </c>
      <c r="CM13367" s="56" t="s">
        <v>442</v>
      </c>
      <c r="CN13367" s="56" t="s">
        <v>442</v>
      </c>
      <c r="CO13367" s="56" t="s">
        <v>442</v>
      </c>
      <c r="CP13367" s="56" t="s">
        <v>442</v>
      </c>
      <c r="CQ13367" s="56" t="s">
        <v>442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3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442</v>
      </c>
      <c r="H13368" s="55" t="s">
        <v>12575</v>
      </c>
      <c r="I13368" s="55" t="s">
        <v>25889</v>
      </c>
      <c r="J13368" s="54">
        <v>61944</v>
      </c>
      <c r="K13368" s="55" t="s">
        <v>41</v>
      </c>
      <c r="L13368" s="55" t="s">
        <v>490</v>
      </c>
      <c r="M13368" s="55" t="s">
        <v>467</v>
      </c>
      <c r="N13368" s="55" t="s">
        <v>345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491</v>
      </c>
      <c r="V13368" s="55" t="s">
        <v>447</v>
      </c>
      <c r="W13368" s="55" t="s">
        <v>345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3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442</v>
      </c>
      <c r="H13369" s="55" t="s">
        <v>12576</v>
      </c>
      <c r="I13369" s="55" t="s">
        <v>8430</v>
      </c>
      <c r="J13369" s="54">
        <v>58135</v>
      </c>
      <c r="K13369" s="55" t="s">
        <v>39</v>
      </c>
      <c r="L13369" s="55" t="s">
        <v>921</v>
      </c>
      <c r="M13369" s="55" t="s">
        <v>546</v>
      </c>
      <c r="N13369" s="55" t="s">
        <v>345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22</v>
      </c>
      <c r="V13369" s="55" t="s">
        <v>447</v>
      </c>
      <c r="W13369" s="55" t="s">
        <v>345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3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442</v>
      </c>
      <c r="H13370" s="55" t="s">
        <v>8447</v>
      </c>
      <c r="I13370" s="55" t="s">
        <v>8430</v>
      </c>
      <c r="J13370" s="54">
        <v>58135</v>
      </c>
      <c r="K13370" s="55" t="s">
        <v>39</v>
      </c>
      <c r="L13370" s="55" t="s">
        <v>921</v>
      </c>
      <c r="M13370" s="55" t="s">
        <v>546</v>
      </c>
      <c r="N13370" s="55" t="s">
        <v>345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22</v>
      </c>
      <c r="V13370" s="55" t="s">
        <v>447</v>
      </c>
      <c r="W13370" s="55" t="s">
        <v>345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3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442</v>
      </c>
      <c r="H13371" s="55" t="s">
        <v>12577</v>
      </c>
      <c r="I13371" s="55" t="s">
        <v>8430</v>
      </c>
      <c r="J13371" s="54">
        <v>58135</v>
      </c>
      <c r="K13371" s="55" t="s">
        <v>39</v>
      </c>
      <c r="L13371" s="55" t="s">
        <v>921</v>
      </c>
      <c r="M13371" s="55" t="s">
        <v>546</v>
      </c>
      <c r="N13371" s="55" t="s">
        <v>345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22</v>
      </c>
      <c r="V13371" s="55" t="s">
        <v>447</v>
      </c>
      <c r="W13371" s="55" t="s">
        <v>345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3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442</v>
      </c>
      <c r="H13372" s="55" t="s">
        <v>12578</v>
      </c>
      <c r="I13372" s="55" t="s">
        <v>8430</v>
      </c>
      <c r="J13372" s="54">
        <v>58135</v>
      </c>
      <c r="K13372" s="55" t="s">
        <v>39</v>
      </c>
      <c r="L13372" s="55" t="s">
        <v>921</v>
      </c>
      <c r="M13372" s="55" t="s">
        <v>546</v>
      </c>
      <c r="N13372" s="55" t="s">
        <v>345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22</v>
      </c>
      <c r="V13372" s="55" t="s">
        <v>447</v>
      </c>
      <c r="W13372" s="55" t="s">
        <v>345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3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442</v>
      </c>
      <c r="H13373" s="55" t="s">
        <v>12579</v>
      </c>
      <c r="I13373" s="55" t="s">
        <v>8430</v>
      </c>
      <c r="J13373" s="54">
        <v>58135</v>
      </c>
      <c r="K13373" s="55" t="s">
        <v>39</v>
      </c>
      <c r="L13373" s="55" t="s">
        <v>921</v>
      </c>
      <c r="M13373" s="55" t="s">
        <v>546</v>
      </c>
      <c r="N13373" s="55" t="s">
        <v>345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22</v>
      </c>
      <c r="V13373" s="55" t="s">
        <v>447</v>
      </c>
      <c r="W13373" s="55" t="s">
        <v>345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3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442</v>
      </c>
      <c r="H13374" s="55" t="s">
        <v>12580</v>
      </c>
      <c r="I13374" s="55" t="s">
        <v>12581</v>
      </c>
      <c r="J13374" s="54">
        <v>61597</v>
      </c>
      <c r="K13374" s="55" t="s">
        <v>2072</v>
      </c>
      <c r="L13374" s="55" t="s">
        <v>545</v>
      </c>
      <c r="M13374" s="55" t="s">
        <v>782</v>
      </c>
      <c r="N13374" s="55" t="s">
        <v>345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10</v>
      </c>
      <c r="V13374" s="55" t="s">
        <v>447</v>
      </c>
      <c r="W13374" s="55" t="s">
        <v>571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3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442</v>
      </c>
      <c r="H13375" s="55" t="s">
        <v>12580</v>
      </c>
      <c r="I13375" s="55" t="s">
        <v>12581</v>
      </c>
      <c r="J13375" s="54">
        <v>61597</v>
      </c>
      <c r="K13375" s="55" t="s">
        <v>2072</v>
      </c>
      <c r="L13375" s="55" t="s">
        <v>545</v>
      </c>
      <c r="M13375" s="55" t="s">
        <v>782</v>
      </c>
      <c r="N13375" s="55" t="s">
        <v>345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10</v>
      </c>
      <c r="V13375" s="55" t="s">
        <v>447</v>
      </c>
      <c r="W13375" s="55" t="s">
        <v>345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3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442</v>
      </c>
      <c r="H13376" s="55" t="s">
        <v>12582</v>
      </c>
      <c r="I13376" s="55" t="s">
        <v>25889</v>
      </c>
      <c r="J13376" s="54">
        <v>61944</v>
      </c>
      <c r="K13376" s="55" t="s">
        <v>41</v>
      </c>
      <c r="L13376" s="55" t="s">
        <v>490</v>
      </c>
      <c r="M13376" s="55" t="s">
        <v>467</v>
      </c>
      <c r="N13376" s="55" t="s">
        <v>345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491</v>
      </c>
      <c r="V13376" s="55" t="s">
        <v>447</v>
      </c>
      <c r="W13376" s="55" t="s">
        <v>345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3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442</v>
      </c>
      <c r="H13377" s="55" t="s">
        <v>12583</v>
      </c>
      <c r="I13377" s="55" t="s">
        <v>12583</v>
      </c>
      <c r="J13377" s="54">
        <v>61599</v>
      </c>
      <c r="K13377" s="55" t="s">
        <v>544</v>
      </c>
      <c r="L13377" s="55" t="s">
        <v>545</v>
      </c>
      <c r="M13377" s="55" t="s">
        <v>546</v>
      </c>
      <c r="N13377" s="55" t="s">
        <v>345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547</v>
      </c>
      <c r="V13377" s="55" t="s">
        <v>447</v>
      </c>
      <c r="W13377" s="55" t="s">
        <v>345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3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442</v>
      </c>
      <c r="H13378" s="55" t="s">
        <v>26086</v>
      </c>
      <c r="I13378" s="55" t="s">
        <v>10383</v>
      </c>
      <c r="J13378" s="54">
        <v>61227</v>
      </c>
      <c r="K13378" s="55" t="s">
        <v>484</v>
      </c>
      <c r="L13378" s="55" t="s">
        <v>485</v>
      </c>
      <c r="M13378" s="55" t="s">
        <v>486</v>
      </c>
      <c r="N13378" s="55" t="s">
        <v>345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487</v>
      </c>
      <c r="V13378" s="55" t="s">
        <v>457</v>
      </c>
      <c r="W13378" s="55" t="s">
        <v>345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3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442</v>
      </c>
      <c r="H13379" s="55" t="s">
        <v>26087</v>
      </c>
      <c r="I13379" s="55" t="s">
        <v>10383</v>
      </c>
      <c r="J13379" s="54">
        <v>61227</v>
      </c>
      <c r="K13379" s="55" t="s">
        <v>484</v>
      </c>
      <c r="L13379" s="55" t="s">
        <v>485</v>
      </c>
      <c r="M13379" s="55" t="s">
        <v>486</v>
      </c>
      <c r="N13379" s="55" t="s">
        <v>345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487</v>
      </c>
      <c r="V13379" s="55" t="s">
        <v>457</v>
      </c>
      <c r="W13379" s="55" t="s">
        <v>345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3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442</v>
      </c>
      <c r="H13380" s="55" t="s">
        <v>26088</v>
      </c>
      <c r="I13380" s="55" t="s">
        <v>10383</v>
      </c>
      <c r="J13380" s="54">
        <v>61227</v>
      </c>
      <c r="K13380" s="55" t="s">
        <v>484</v>
      </c>
      <c r="L13380" s="55" t="s">
        <v>485</v>
      </c>
      <c r="M13380" s="55" t="s">
        <v>486</v>
      </c>
      <c r="N13380" s="55" t="s">
        <v>345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487</v>
      </c>
      <c r="V13380" s="55" t="s">
        <v>457</v>
      </c>
      <c r="W13380" s="55" t="s">
        <v>345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3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442</v>
      </c>
      <c r="H13381" s="55" t="s">
        <v>12584</v>
      </c>
      <c r="I13381" s="55" t="s">
        <v>12585</v>
      </c>
      <c r="J13381" s="54">
        <v>61610</v>
      </c>
      <c r="K13381" s="55" t="s">
        <v>544</v>
      </c>
      <c r="L13381" s="55" t="s">
        <v>545</v>
      </c>
      <c r="M13381" s="55" t="s">
        <v>546</v>
      </c>
      <c r="N13381" s="55" t="s">
        <v>345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547</v>
      </c>
      <c r="V13381" s="55" t="s">
        <v>447</v>
      </c>
      <c r="W13381" s="55" t="s">
        <v>345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3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442</v>
      </c>
      <c r="H13382" s="55" t="s">
        <v>12586</v>
      </c>
      <c r="I13382" s="55" t="s">
        <v>5274</v>
      </c>
      <c r="J13382" s="54">
        <v>57170</v>
      </c>
      <c r="K13382" s="55" t="s">
        <v>1257</v>
      </c>
      <c r="L13382" s="55" t="s">
        <v>485</v>
      </c>
      <c r="M13382" s="55" t="s">
        <v>486</v>
      </c>
      <c r="N13382" s="55" t="s">
        <v>345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487</v>
      </c>
      <c r="V13382" s="55" t="s">
        <v>457</v>
      </c>
      <c r="W13382" s="55" t="s">
        <v>345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3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442</v>
      </c>
      <c r="H13383" s="55" t="s">
        <v>12587</v>
      </c>
      <c r="I13383" s="55" t="s">
        <v>12588</v>
      </c>
      <c r="J13383" s="54">
        <v>61613</v>
      </c>
      <c r="K13383" s="55" t="s">
        <v>484</v>
      </c>
      <c r="L13383" s="55" t="s">
        <v>485</v>
      </c>
      <c r="M13383" s="55" t="s">
        <v>486</v>
      </c>
      <c r="N13383" s="55" t="s">
        <v>345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487</v>
      </c>
      <c r="V13383" s="55" t="s">
        <v>447</v>
      </c>
      <c r="W13383" s="55" t="s">
        <v>345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3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442</v>
      </c>
      <c r="H13384" s="55" t="s">
        <v>12589</v>
      </c>
      <c r="I13384" s="55" t="s">
        <v>12590</v>
      </c>
      <c r="J13384" s="54">
        <v>61614</v>
      </c>
      <c r="K13384" s="55" t="s">
        <v>484</v>
      </c>
      <c r="L13384" s="55" t="s">
        <v>485</v>
      </c>
      <c r="M13384" s="55" t="s">
        <v>486</v>
      </c>
      <c r="N13384" s="55" t="s">
        <v>345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487</v>
      </c>
      <c r="V13384" s="55" t="s">
        <v>447</v>
      </c>
      <c r="W13384" s="55" t="s">
        <v>345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3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442</v>
      </c>
      <c r="H13385" s="55" t="s">
        <v>12591</v>
      </c>
      <c r="I13385" s="55" t="s">
        <v>3681</v>
      </c>
      <c r="J13385" s="54">
        <v>49893</v>
      </c>
      <c r="K13385" s="55" t="s">
        <v>465</v>
      </c>
      <c r="L13385" s="55" t="s">
        <v>466</v>
      </c>
      <c r="M13385" s="55" t="s">
        <v>728</v>
      </c>
      <c r="N13385" s="55" t="s">
        <v>345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29</v>
      </c>
      <c r="V13385" s="55" t="s">
        <v>457</v>
      </c>
      <c r="W13385" s="55" t="s">
        <v>345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3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442</v>
      </c>
      <c r="H13386" s="55" t="s">
        <v>12592</v>
      </c>
      <c r="I13386" s="55" t="s">
        <v>12593</v>
      </c>
      <c r="J13386" s="54">
        <v>61987</v>
      </c>
      <c r="K13386" s="55" t="s">
        <v>41</v>
      </c>
      <c r="L13386" s="55" t="s">
        <v>490</v>
      </c>
      <c r="M13386" s="55" t="s">
        <v>467</v>
      </c>
      <c r="N13386" s="55" t="s">
        <v>345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491</v>
      </c>
      <c r="V13386" s="55" t="s">
        <v>447</v>
      </c>
      <c r="W13386" s="55" t="s">
        <v>345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3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442</v>
      </c>
      <c r="H13387" s="55" t="s">
        <v>12594</v>
      </c>
      <c r="I13387" s="55" t="s">
        <v>10724</v>
      </c>
      <c r="J13387" s="54">
        <v>60970</v>
      </c>
      <c r="K13387" s="55" t="s">
        <v>484</v>
      </c>
      <c r="L13387" s="55" t="s">
        <v>485</v>
      </c>
      <c r="M13387" s="55" t="s">
        <v>486</v>
      </c>
      <c r="N13387" s="55" t="s">
        <v>345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487</v>
      </c>
      <c r="V13387" s="55" t="s">
        <v>447</v>
      </c>
      <c r="W13387" s="55" t="s">
        <v>345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3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442</v>
      </c>
      <c r="H13388" s="55" t="s">
        <v>12595</v>
      </c>
      <c r="I13388" s="55" t="s">
        <v>12596</v>
      </c>
      <c r="J13388" s="54">
        <v>61620</v>
      </c>
      <c r="K13388" s="55" t="s">
        <v>2286</v>
      </c>
      <c r="L13388" s="55" t="s">
        <v>653</v>
      </c>
      <c r="M13388" s="55" t="s">
        <v>782</v>
      </c>
      <c r="N13388" s="55" t="s">
        <v>345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10</v>
      </c>
      <c r="V13388" s="55" t="s">
        <v>447</v>
      </c>
      <c r="W13388" s="55" t="s">
        <v>345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3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442</v>
      </c>
      <c r="H13389" s="55" t="s">
        <v>12597</v>
      </c>
      <c r="I13389" s="55" t="s">
        <v>12598</v>
      </c>
      <c r="J13389" s="54">
        <v>61631</v>
      </c>
      <c r="K13389" s="55" t="s">
        <v>484</v>
      </c>
      <c r="L13389" s="55" t="s">
        <v>485</v>
      </c>
      <c r="M13389" s="55" t="s">
        <v>486</v>
      </c>
      <c r="N13389" s="55" t="s">
        <v>345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487</v>
      </c>
      <c r="V13389" s="55" t="s">
        <v>447</v>
      </c>
      <c r="W13389" s="55" t="s">
        <v>345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3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442</v>
      </c>
      <c r="H13390" s="55" t="s">
        <v>12599</v>
      </c>
      <c r="I13390" s="55" t="s">
        <v>12596</v>
      </c>
      <c r="J13390" s="54">
        <v>61620</v>
      </c>
      <c r="K13390" s="55" t="s">
        <v>983</v>
      </c>
      <c r="L13390" s="55" t="s">
        <v>592</v>
      </c>
      <c r="M13390" s="55" t="s">
        <v>782</v>
      </c>
      <c r="N13390" s="55" t="s">
        <v>345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10</v>
      </c>
      <c r="V13390" s="55" t="s">
        <v>447</v>
      </c>
      <c r="W13390" s="55" t="s">
        <v>345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3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442</v>
      </c>
      <c r="H13391" s="55" t="s">
        <v>12600</v>
      </c>
      <c r="I13391" s="55" t="s">
        <v>12601</v>
      </c>
      <c r="J13391" s="54">
        <v>61630</v>
      </c>
      <c r="K13391" s="55" t="s">
        <v>484</v>
      </c>
      <c r="L13391" s="55" t="s">
        <v>485</v>
      </c>
      <c r="M13391" s="55" t="s">
        <v>486</v>
      </c>
      <c r="N13391" s="55" t="s">
        <v>345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487</v>
      </c>
      <c r="V13391" s="55" t="s">
        <v>447</v>
      </c>
      <c r="W13391" s="55" t="s">
        <v>345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3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442</v>
      </c>
      <c r="H13392" s="55" t="s">
        <v>12602</v>
      </c>
      <c r="I13392" s="55" t="s">
        <v>12603</v>
      </c>
      <c r="J13392" s="54">
        <v>61629</v>
      </c>
      <c r="K13392" s="55" t="s">
        <v>484</v>
      </c>
      <c r="L13392" s="55" t="s">
        <v>485</v>
      </c>
      <c r="M13392" s="55" t="s">
        <v>486</v>
      </c>
      <c r="N13392" s="55" t="s">
        <v>345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487</v>
      </c>
      <c r="V13392" s="55" t="s">
        <v>447</v>
      </c>
      <c r="W13392" s="55" t="s">
        <v>345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3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442</v>
      </c>
      <c r="H13393" s="55" t="s">
        <v>12604</v>
      </c>
      <c r="I13393" s="55" t="s">
        <v>12605</v>
      </c>
      <c r="J13393" s="54">
        <v>61628</v>
      </c>
      <c r="K13393" s="55" t="s">
        <v>484</v>
      </c>
      <c r="L13393" s="55" t="s">
        <v>485</v>
      </c>
      <c r="M13393" s="55" t="s">
        <v>486</v>
      </c>
      <c r="N13393" s="55" t="s">
        <v>345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487</v>
      </c>
      <c r="V13393" s="55" t="s">
        <v>447</v>
      </c>
      <c r="W13393" s="55" t="s">
        <v>345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3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442</v>
      </c>
      <c r="H13394" s="55" t="s">
        <v>12606</v>
      </c>
      <c r="I13394" s="55" t="s">
        <v>12607</v>
      </c>
      <c r="J13394" s="54">
        <v>61627</v>
      </c>
      <c r="K13394" s="55" t="s">
        <v>484</v>
      </c>
      <c r="L13394" s="55" t="s">
        <v>485</v>
      </c>
      <c r="M13394" s="55" t="s">
        <v>486</v>
      </c>
      <c r="N13394" s="55" t="s">
        <v>345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487</v>
      </c>
      <c r="V13394" s="55" t="s">
        <v>447</v>
      </c>
      <c r="W13394" s="55" t="s">
        <v>345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3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442</v>
      </c>
      <c r="H13395" s="55" t="s">
        <v>12608</v>
      </c>
      <c r="I13395" s="55" t="s">
        <v>7831</v>
      </c>
      <c r="J13395" s="54">
        <v>60531</v>
      </c>
      <c r="K13395" s="55" t="s">
        <v>484</v>
      </c>
      <c r="L13395" s="55" t="s">
        <v>485</v>
      </c>
      <c r="M13395" s="55" t="s">
        <v>486</v>
      </c>
      <c r="N13395" s="55" t="s">
        <v>345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487</v>
      </c>
      <c r="V13395" s="55" t="s">
        <v>447</v>
      </c>
      <c r="W13395" s="55" t="s">
        <v>345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3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442</v>
      </c>
      <c r="H13396" s="55" t="s">
        <v>12609</v>
      </c>
      <c r="I13396" s="55" t="s">
        <v>12610</v>
      </c>
      <c r="J13396" s="54">
        <v>61625</v>
      </c>
      <c r="K13396" s="55" t="s">
        <v>484</v>
      </c>
      <c r="L13396" s="55" t="s">
        <v>485</v>
      </c>
      <c r="M13396" s="55" t="s">
        <v>486</v>
      </c>
      <c r="N13396" s="55" t="s">
        <v>345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487</v>
      </c>
      <c r="V13396" s="55" t="s">
        <v>447</v>
      </c>
      <c r="W13396" s="55" t="s">
        <v>345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3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442</v>
      </c>
      <c r="H13397" s="55" t="s">
        <v>12611</v>
      </c>
      <c r="I13397" s="55" t="s">
        <v>12611</v>
      </c>
      <c r="J13397" s="54">
        <v>61618</v>
      </c>
      <c r="K13397" s="55" t="s">
        <v>544</v>
      </c>
      <c r="L13397" s="55" t="s">
        <v>545</v>
      </c>
      <c r="M13397" s="55" t="s">
        <v>546</v>
      </c>
      <c r="N13397" s="55" t="s">
        <v>345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547</v>
      </c>
      <c r="V13397" s="55" t="s">
        <v>447</v>
      </c>
      <c r="W13397" s="55" t="s">
        <v>448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3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442</v>
      </c>
      <c r="H13398" s="55" t="s">
        <v>12612</v>
      </c>
      <c r="I13398" s="55" t="s">
        <v>12612</v>
      </c>
      <c r="J13398" s="54">
        <v>61619</v>
      </c>
      <c r="K13398" s="55" t="s">
        <v>544</v>
      </c>
      <c r="L13398" s="55" t="s">
        <v>545</v>
      </c>
      <c r="M13398" s="55" t="s">
        <v>546</v>
      </c>
      <c r="N13398" s="55" t="s">
        <v>345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547</v>
      </c>
      <c r="V13398" s="55" t="s">
        <v>447</v>
      </c>
      <c r="W13398" s="55" t="s">
        <v>448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3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442</v>
      </c>
      <c r="H13399" s="55" t="s">
        <v>12613</v>
      </c>
      <c r="I13399" s="55" t="s">
        <v>9399</v>
      </c>
      <c r="J13399" s="54">
        <v>58871</v>
      </c>
      <c r="K13399" s="55" t="s">
        <v>41</v>
      </c>
      <c r="L13399" s="55" t="s">
        <v>490</v>
      </c>
      <c r="M13399" s="55" t="s">
        <v>467</v>
      </c>
      <c r="N13399" s="55" t="s">
        <v>345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34</v>
      </c>
      <c r="V13399" s="55" t="s">
        <v>457</v>
      </c>
      <c r="W13399" s="55" t="s">
        <v>345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3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442</v>
      </c>
      <c r="H13400" s="55" t="s">
        <v>12614</v>
      </c>
      <c r="I13400" s="55" t="s">
        <v>12615</v>
      </c>
      <c r="J13400" s="54">
        <v>61616</v>
      </c>
      <c r="K13400" s="55" t="s">
        <v>484</v>
      </c>
      <c r="L13400" s="55" t="s">
        <v>485</v>
      </c>
      <c r="M13400" s="55" t="s">
        <v>486</v>
      </c>
      <c r="N13400" s="55" t="s">
        <v>345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487</v>
      </c>
      <c r="V13400" s="55" t="s">
        <v>447</v>
      </c>
      <c r="W13400" s="55" t="s">
        <v>345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3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442</v>
      </c>
      <c r="H13401" s="55" t="s">
        <v>12616</v>
      </c>
      <c r="I13401" s="55" t="s">
        <v>12617</v>
      </c>
      <c r="J13401" s="54">
        <v>61617</v>
      </c>
      <c r="K13401" s="55" t="s">
        <v>1243</v>
      </c>
      <c r="L13401" s="55" t="s">
        <v>592</v>
      </c>
      <c r="M13401" s="55" t="s">
        <v>453</v>
      </c>
      <c r="N13401" s="55" t="s">
        <v>345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10</v>
      </c>
      <c r="V13401" s="55" t="s">
        <v>447</v>
      </c>
      <c r="W13401" s="55" t="s">
        <v>345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3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442</v>
      </c>
      <c r="H13402" s="55" t="s">
        <v>12618</v>
      </c>
      <c r="I13402" s="55" t="s">
        <v>12619</v>
      </c>
      <c r="J13402" s="54">
        <v>54913</v>
      </c>
      <c r="K13402" s="55" t="s">
        <v>933</v>
      </c>
      <c r="L13402" s="55" t="s">
        <v>921</v>
      </c>
      <c r="M13402" s="55" t="s">
        <v>546</v>
      </c>
      <c r="N13402" s="55" t="s">
        <v>345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22</v>
      </c>
      <c r="V13402" s="55" t="s">
        <v>447</v>
      </c>
      <c r="W13402" s="55" t="s">
        <v>345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3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442</v>
      </c>
      <c r="H13403" s="55" t="s">
        <v>12620</v>
      </c>
      <c r="I13403" s="55" t="s">
        <v>12621</v>
      </c>
      <c r="J13403" s="54">
        <v>61633</v>
      </c>
      <c r="K13403" s="55" t="s">
        <v>41</v>
      </c>
      <c r="L13403" s="55" t="s">
        <v>490</v>
      </c>
      <c r="M13403" s="55" t="s">
        <v>467</v>
      </c>
      <c r="N13403" s="55" t="s">
        <v>345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491</v>
      </c>
      <c r="V13403" s="55" t="s">
        <v>447</v>
      </c>
      <c r="W13403" s="55" t="s">
        <v>345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3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442</v>
      </c>
      <c r="H13404" s="55" t="s">
        <v>12622</v>
      </c>
      <c r="I13404" s="55" t="s">
        <v>12623</v>
      </c>
      <c r="J13404" s="54">
        <v>61635</v>
      </c>
      <c r="K13404" s="55" t="s">
        <v>1014</v>
      </c>
      <c r="L13404" s="55" t="s">
        <v>592</v>
      </c>
      <c r="M13404" s="55" t="s">
        <v>453</v>
      </c>
      <c r="N13404" s="55" t="s">
        <v>345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455</v>
      </c>
      <c r="V13404" s="55" t="s">
        <v>457</v>
      </c>
      <c r="W13404" s="55" t="s">
        <v>345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3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442</v>
      </c>
      <c r="H13405" s="55" t="s">
        <v>12624</v>
      </c>
      <c r="I13405" s="55" t="s">
        <v>12625</v>
      </c>
      <c r="J13405" s="54">
        <v>61634</v>
      </c>
      <c r="K13405" s="55" t="s">
        <v>1014</v>
      </c>
      <c r="L13405" s="55" t="s">
        <v>592</v>
      </c>
      <c r="M13405" s="55" t="s">
        <v>453</v>
      </c>
      <c r="N13405" s="55" t="s">
        <v>345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455</v>
      </c>
      <c r="V13405" s="55" t="s">
        <v>457</v>
      </c>
      <c r="W13405" s="55" t="s">
        <v>345</v>
      </c>
      <c r="X13405" s="56" t="s">
        <v>442</v>
      </c>
      <c r="Y13405" s="56" t="s">
        <v>442</v>
      </c>
      <c r="Z13405" s="56" t="s">
        <v>442</v>
      </c>
      <c r="AA13405" s="56" t="s">
        <v>442</v>
      </c>
      <c r="AB13405" s="56" t="s">
        <v>442</v>
      </c>
      <c r="AC13405" s="56" t="s">
        <v>442</v>
      </c>
      <c r="AD13405" s="56" t="s">
        <v>442</v>
      </c>
      <c r="AE13405" s="56" t="s">
        <v>442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442</v>
      </c>
      <c r="AK13405" s="56" t="s">
        <v>442</v>
      </c>
      <c r="AL13405" s="56" t="s">
        <v>442</v>
      </c>
      <c r="AM13405" s="56" t="s">
        <v>442</v>
      </c>
      <c r="AN13405" s="56" t="s">
        <v>442</v>
      </c>
      <c r="AO13405" s="56" t="s">
        <v>442</v>
      </c>
      <c r="AP13405" s="56" t="s">
        <v>442</v>
      </c>
      <c r="AQ13405" s="56" t="s">
        <v>442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442</v>
      </c>
      <c r="AW13405" s="57" t="s">
        <v>442</v>
      </c>
      <c r="AX13405" s="57" t="s">
        <v>442</v>
      </c>
      <c r="AY13405" s="57" t="s">
        <v>442</v>
      </c>
      <c r="AZ13405" s="57" t="s">
        <v>442</v>
      </c>
      <c r="BA13405" s="57" t="s">
        <v>442</v>
      </c>
      <c r="BB13405" s="57" t="s">
        <v>442</v>
      </c>
      <c r="BC13405" s="57" t="s">
        <v>442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442</v>
      </c>
      <c r="BI13405" s="56" t="s">
        <v>442</v>
      </c>
      <c r="BJ13405" s="56" t="s">
        <v>442</v>
      </c>
      <c r="BK13405" s="56" t="s">
        <v>442</v>
      </c>
      <c r="BL13405" s="56" t="s">
        <v>442</v>
      </c>
      <c r="BM13405" s="56" t="s">
        <v>442</v>
      </c>
      <c r="BN13405" s="56" t="s">
        <v>442</v>
      </c>
      <c r="BO13405" s="56" t="s">
        <v>442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442</v>
      </c>
      <c r="BU13405" s="56" t="s">
        <v>442</v>
      </c>
      <c r="BV13405" s="56" t="s">
        <v>442</v>
      </c>
      <c r="BW13405" s="56" t="s">
        <v>442</v>
      </c>
      <c r="BX13405" s="56" t="s">
        <v>442</v>
      </c>
      <c r="BY13405" s="56" t="s">
        <v>442</v>
      </c>
      <c r="BZ13405" s="56" t="s">
        <v>442</v>
      </c>
      <c r="CA13405" s="56" t="s">
        <v>442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442</v>
      </c>
      <c r="CG13405" s="56" t="s">
        <v>442</v>
      </c>
      <c r="CH13405" s="56" t="s">
        <v>442</v>
      </c>
      <c r="CI13405" s="56" t="s">
        <v>442</v>
      </c>
      <c r="CJ13405" s="56" t="s">
        <v>442</v>
      </c>
      <c r="CK13405" s="56" t="s">
        <v>442</v>
      </c>
      <c r="CL13405" s="56" t="s">
        <v>442</v>
      </c>
      <c r="CM13405" s="56" t="s">
        <v>442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3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442</v>
      </c>
      <c r="H13406" s="55" t="s">
        <v>12626</v>
      </c>
      <c r="I13406" s="55" t="s">
        <v>12619</v>
      </c>
      <c r="J13406" s="54">
        <v>54913</v>
      </c>
      <c r="K13406" s="55" t="s">
        <v>933</v>
      </c>
      <c r="L13406" s="55" t="s">
        <v>921</v>
      </c>
      <c r="M13406" s="55" t="s">
        <v>546</v>
      </c>
      <c r="N13406" s="55" t="s">
        <v>345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22</v>
      </c>
      <c r="V13406" s="55" t="s">
        <v>447</v>
      </c>
      <c r="W13406" s="55" t="s">
        <v>345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3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442</v>
      </c>
      <c r="H13407" s="55" t="s">
        <v>12627</v>
      </c>
      <c r="I13407" s="55" t="s">
        <v>11307</v>
      </c>
      <c r="J13407" s="54">
        <v>60520</v>
      </c>
      <c r="K13407" s="55" t="s">
        <v>484</v>
      </c>
      <c r="L13407" s="55" t="s">
        <v>485</v>
      </c>
      <c r="M13407" s="55" t="s">
        <v>486</v>
      </c>
      <c r="N13407" s="55" t="s">
        <v>345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487</v>
      </c>
      <c r="V13407" s="55" t="s">
        <v>447</v>
      </c>
      <c r="W13407" s="55" t="s">
        <v>345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3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442</v>
      </c>
      <c r="H13408" s="55" t="s">
        <v>12628</v>
      </c>
      <c r="I13408" s="55" t="s">
        <v>11307</v>
      </c>
      <c r="J13408" s="54">
        <v>60520</v>
      </c>
      <c r="K13408" s="55" t="s">
        <v>484</v>
      </c>
      <c r="L13408" s="55" t="s">
        <v>485</v>
      </c>
      <c r="M13408" s="55" t="s">
        <v>486</v>
      </c>
      <c r="N13408" s="55" t="s">
        <v>345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487</v>
      </c>
      <c r="V13408" s="55" t="s">
        <v>447</v>
      </c>
      <c r="W13408" s="55" t="s">
        <v>345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3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442</v>
      </c>
      <c r="H13409" s="55" t="s">
        <v>12629</v>
      </c>
      <c r="I13409" s="55" t="s">
        <v>11307</v>
      </c>
      <c r="J13409" s="54">
        <v>60520</v>
      </c>
      <c r="K13409" s="55" t="s">
        <v>484</v>
      </c>
      <c r="L13409" s="55" t="s">
        <v>485</v>
      </c>
      <c r="M13409" s="55" t="s">
        <v>486</v>
      </c>
      <c r="N13409" s="55" t="s">
        <v>345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487</v>
      </c>
      <c r="V13409" s="55" t="s">
        <v>447</v>
      </c>
      <c r="W13409" s="55" t="s">
        <v>345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3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442</v>
      </c>
      <c r="H13410" s="55" t="s">
        <v>12630</v>
      </c>
      <c r="I13410" s="55" t="s">
        <v>12619</v>
      </c>
      <c r="J13410" s="54">
        <v>54913</v>
      </c>
      <c r="K13410" s="55" t="s">
        <v>933</v>
      </c>
      <c r="L13410" s="55" t="s">
        <v>921</v>
      </c>
      <c r="M13410" s="55" t="s">
        <v>546</v>
      </c>
      <c r="N13410" s="55" t="s">
        <v>345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22</v>
      </c>
      <c r="V13410" s="55" t="s">
        <v>447</v>
      </c>
      <c r="W13410" s="55" t="s">
        <v>345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3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442</v>
      </c>
      <c r="H13411" s="55" t="s">
        <v>12631</v>
      </c>
      <c r="I13411" s="55" t="s">
        <v>12619</v>
      </c>
      <c r="J13411" s="54">
        <v>54913</v>
      </c>
      <c r="K13411" s="55" t="s">
        <v>933</v>
      </c>
      <c r="L13411" s="55" t="s">
        <v>921</v>
      </c>
      <c r="M13411" s="55" t="s">
        <v>546</v>
      </c>
      <c r="N13411" s="55" t="s">
        <v>345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22</v>
      </c>
      <c r="V13411" s="55" t="s">
        <v>447</v>
      </c>
      <c r="W13411" s="55" t="s">
        <v>345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3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442</v>
      </c>
      <c r="H13412" s="55" t="s">
        <v>12632</v>
      </c>
      <c r="I13412" s="55" t="s">
        <v>12619</v>
      </c>
      <c r="J13412" s="54">
        <v>54913</v>
      </c>
      <c r="K13412" s="55" t="s">
        <v>933</v>
      </c>
      <c r="L13412" s="55" t="s">
        <v>921</v>
      </c>
      <c r="M13412" s="55" t="s">
        <v>546</v>
      </c>
      <c r="N13412" s="55" t="s">
        <v>345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22</v>
      </c>
      <c r="V13412" s="55" t="s">
        <v>447</v>
      </c>
      <c r="W13412" s="55" t="s">
        <v>345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3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442</v>
      </c>
      <c r="H13413" s="55" t="s">
        <v>12633</v>
      </c>
      <c r="I13413" s="55" t="s">
        <v>12619</v>
      </c>
      <c r="J13413" s="54">
        <v>54913</v>
      </c>
      <c r="K13413" s="55" t="s">
        <v>933</v>
      </c>
      <c r="L13413" s="55" t="s">
        <v>921</v>
      </c>
      <c r="M13413" s="55" t="s">
        <v>546</v>
      </c>
      <c r="N13413" s="55" t="s">
        <v>345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22</v>
      </c>
      <c r="V13413" s="55" t="s">
        <v>447</v>
      </c>
      <c r="W13413" s="55" t="s">
        <v>345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3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442</v>
      </c>
      <c r="H13414" s="55" t="s">
        <v>12634</v>
      </c>
      <c r="I13414" s="55" t="s">
        <v>12619</v>
      </c>
      <c r="J13414" s="54">
        <v>54913</v>
      </c>
      <c r="K13414" s="55" t="s">
        <v>933</v>
      </c>
      <c r="L13414" s="55" t="s">
        <v>921</v>
      </c>
      <c r="M13414" s="55" t="s">
        <v>546</v>
      </c>
      <c r="N13414" s="55" t="s">
        <v>345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22</v>
      </c>
      <c r="V13414" s="55" t="s">
        <v>447</v>
      </c>
      <c r="W13414" s="55" t="s">
        <v>345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3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442</v>
      </c>
      <c r="H13415" s="55" t="s">
        <v>12635</v>
      </c>
      <c r="I13415" s="55" t="s">
        <v>12619</v>
      </c>
      <c r="J13415" s="54">
        <v>54913</v>
      </c>
      <c r="K13415" s="55" t="s">
        <v>933</v>
      </c>
      <c r="L13415" s="55" t="s">
        <v>921</v>
      </c>
      <c r="M13415" s="55" t="s">
        <v>546</v>
      </c>
      <c r="N13415" s="55" t="s">
        <v>345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22</v>
      </c>
      <c r="V13415" s="55" t="s">
        <v>447</v>
      </c>
      <c r="W13415" s="55" t="s">
        <v>345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3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442</v>
      </c>
      <c r="H13416" s="55" t="s">
        <v>12636</v>
      </c>
      <c r="I13416" s="55" t="s">
        <v>8157</v>
      </c>
      <c r="J13416" s="54">
        <v>60947</v>
      </c>
      <c r="K13416" s="55" t="s">
        <v>983</v>
      </c>
      <c r="L13416" s="55" t="s">
        <v>592</v>
      </c>
      <c r="M13416" s="55" t="s">
        <v>782</v>
      </c>
      <c r="N13416" s="55" t="s">
        <v>345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10</v>
      </c>
      <c r="V13416" s="55" t="s">
        <v>447</v>
      </c>
      <c r="W13416" s="55" t="s">
        <v>345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3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442</v>
      </c>
      <c r="H13417" s="55" t="s">
        <v>12637</v>
      </c>
      <c r="I13417" s="55" t="s">
        <v>8157</v>
      </c>
      <c r="J13417" s="54">
        <v>60947</v>
      </c>
      <c r="K13417" s="55" t="s">
        <v>565</v>
      </c>
      <c r="L13417" s="55" t="s">
        <v>566</v>
      </c>
      <c r="M13417" s="55" t="s">
        <v>467</v>
      </c>
      <c r="N13417" s="55" t="s">
        <v>345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587</v>
      </c>
      <c r="V13417" s="55" t="s">
        <v>447</v>
      </c>
      <c r="W13417" s="55" t="s">
        <v>345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3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442</v>
      </c>
      <c r="H13418" s="55" t="s">
        <v>12638</v>
      </c>
      <c r="I13418" s="55" t="s">
        <v>8157</v>
      </c>
      <c r="J13418" s="54">
        <v>60947</v>
      </c>
      <c r="K13418" s="55" t="s">
        <v>39</v>
      </c>
      <c r="L13418" s="55" t="s">
        <v>921</v>
      </c>
      <c r="M13418" s="55" t="s">
        <v>546</v>
      </c>
      <c r="N13418" s="55" t="s">
        <v>345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22</v>
      </c>
      <c r="V13418" s="55" t="s">
        <v>447</v>
      </c>
      <c r="W13418" s="55" t="s">
        <v>345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3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442</v>
      </c>
      <c r="H13419" s="55" t="s">
        <v>12639</v>
      </c>
      <c r="I13419" s="55" t="s">
        <v>8157</v>
      </c>
      <c r="J13419" s="54">
        <v>60947</v>
      </c>
      <c r="K13419" s="55" t="s">
        <v>41</v>
      </c>
      <c r="L13419" s="55" t="s">
        <v>490</v>
      </c>
      <c r="M13419" s="55" t="s">
        <v>467</v>
      </c>
      <c r="N13419" s="55" t="s">
        <v>345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05</v>
      </c>
      <c r="V13419" s="55" t="s">
        <v>447</v>
      </c>
      <c r="W13419" s="55" t="s">
        <v>345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3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442</v>
      </c>
      <c r="H13420" s="55" t="s">
        <v>12640</v>
      </c>
      <c r="I13420" s="55" t="s">
        <v>1256</v>
      </c>
      <c r="J13420" s="54">
        <v>9417</v>
      </c>
      <c r="K13420" s="55" t="s">
        <v>1257</v>
      </c>
      <c r="L13420" s="55" t="s">
        <v>485</v>
      </c>
      <c r="M13420" s="55" t="s">
        <v>486</v>
      </c>
      <c r="N13420" s="55" t="s">
        <v>345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487</v>
      </c>
      <c r="V13420" s="55" t="s">
        <v>457</v>
      </c>
      <c r="W13420" s="55" t="s">
        <v>345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3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442</v>
      </c>
      <c r="H13421" s="55" t="s">
        <v>2309</v>
      </c>
      <c r="I13421" s="55" t="s">
        <v>1256</v>
      </c>
      <c r="J13421" s="54">
        <v>9417</v>
      </c>
      <c r="K13421" s="55" t="s">
        <v>1257</v>
      </c>
      <c r="L13421" s="55" t="s">
        <v>485</v>
      </c>
      <c r="M13421" s="55" t="s">
        <v>486</v>
      </c>
      <c r="N13421" s="55" t="s">
        <v>345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487</v>
      </c>
      <c r="V13421" s="55" t="s">
        <v>457</v>
      </c>
      <c r="W13421" s="55" t="s">
        <v>345</v>
      </c>
      <c r="X13421" s="56" t="s">
        <v>442</v>
      </c>
      <c r="Y13421" s="56" t="s">
        <v>442</v>
      </c>
      <c r="Z13421" s="56" t="s">
        <v>442</v>
      </c>
      <c r="AA13421" s="56" t="s">
        <v>442</v>
      </c>
      <c r="AB13421" s="56" t="s">
        <v>442</v>
      </c>
      <c r="AC13421" s="56" t="s">
        <v>442</v>
      </c>
      <c r="AD13421" s="56" t="s">
        <v>442</v>
      </c>
      <c r="AE13421" s="56" t="s">
        <v>442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442</v>
      </c>
      <c r="AK13421" s="56" t="s">
        <v>442</v>
      </c>
      <c r="AL13421" s="56" t="s">
        <v>442</v>
      </c>
      <c r="AM13421" s="56" t="s">
        <v>442</v>
      </c>
      <c r="AN13421" s="56" t="s">
        <v>442</v>
      </c>
      <c r="AO13421" s="56" t="s">
        <v>442</v>
      </c>
      <c r="AP13421" s="56" t="s">
        <v>442</v>
      </c>
      <c r="AQ13421" s="56" t="s">
        <v>442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442</v>
      </c>
      <c r="AW13421" s="57" t="s">
        <v>442</v>
      </c>
      <c r="AX13421" s="57" t="s">
        <v>442</v>
      </c>
      <c r="AY13421" s="57" t="s">
        <v>442</v>
      </c>
      <c r="AZ13421" s="57" t="s">
        <v>442</v>
      </c>
      <c r="BA13421" s="57" t="s">
        <v>442</v>
      </c>
      <c r="BB13421" s="57" t="s">
        <v>442</v>
      </c>
      <c r="BC13421" s="57" t="s">
        <v>442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442</v>
      </c>
      <c r="BI13421" s="56" t="s">
        <v>442</v>
      </c>
      <c r="BJ13421" s="56" t="s">
        <v>442</v>
      </c>
      <c r="BK13421" s="56" t="s">
        <v>442</v>
      </c>
      <c r="BL13421" s="56" t="s">
        <v>442</v>
      </c>
      <c r="BM13421" s="56" t="s">
        <v>442</v>
      </c>
      <c r="BN13421" s="56" t="s">
        <v>442</v>
      </c>
      <c r="BO13421" s="56" t="s">
        <v>442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442</v>
      </c>
      <c r="BU13421" s="56" t="s">
        <v>442</v>
      </c>
      <c r="BV13421" s="56" t="s">
        <v>442</v>
      </c>
      <c r="BW13421" s="56" t="s">
        <v>442</v>
      </c>
      <c r="BX13421" s="56" t="s">
        <v>442</v>
      </c>
      <c r="BY13421" s="56" t="s">
        <v>442</v>
      </c>
      <c r="BZ13421" s="56" t="s">
        <v>442</v>
      </c>
      <c r="CA13421" s="56" t="s">
        <v>442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442</v>
      </c>
      <c r="CG13421" s="56" t="s">
        <v>442</v>
      </c>
      <c r="CH13421" s="56" t="s">
        <v>442</v>
      </c>
      <c r="CI13421" s="56" t="s">
        <v>442</v>
      </c>
      <c r="CJ13421" s="56" t="s">
        <v>442</v>
      </c>
      <c r="CK13421" s="56" t="s">
        <v>442</v>
      </c>
      <c r="CL13421" s="56" t="s">
        <v>442</v>
      </c>
      <c r="CM13421" s="56" t="s">
        <v>442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3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442</v>
      </c>
      <c r="H13422" s="55" t="s">
        <v>12641</v>
      </c>
      <c r="I13422" s="55" t="s">
        <v>1256</v>
      </c>
      <c r="J13422" s="54">
        <v>9417</v>
      </c>
      <c r="K13422" s="55" t="s">
        <v>1257</v>
      </c>
      <c r="L13422" s="55" t="s">
        <v>485</v>
      </c>
      <c r="M13422" s="55" t="s">
        <v>486</v>
      </c>
      <c r="N13422" s="55" t="s">
        <v>345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487</v>
      </c>
      <c r="V13422" s="55" t="s">
        <v>457</v>
      </c>
      <c r="W13422" s="55" t="s">
        <v>345</v>
      </c>
      <c r="X13422" s="56" t="s">
        <v>442</v>
      </c>
      <c r="Y13422" s="56" t="s">
        <v>442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442</v>
      </c>
      <c r="AK13422" s="56" t="s">
        <v>442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442</v>
      </c>
      <c r="AW13422" s="57" t="s">
        <v>442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442</v>
      </c>
      <c r="BI13422" s="56" t="s">
        <v>442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442</v>
      </c>
      <c r="BU13422" s="56" t="s">
        <v>442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442</v>
      </c>
      <c r="CG13422" s="56" t="s">
        <v>442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3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442</v>
      </c>
      <c r="H13423" s="55" t="s">
        <v>12642</v>
      </c>
      <c r="I13423" s="55" t="s">
        <v>12619</v>
      </c>
      <c r="J13423" s="54">
        <v>54913</v>
      </c>
      <c r="K13423" s="55" t="s">
        <v>933</v>
      </c>
      <c r="L13423" s="55" t="s">
        <v>921</v>
      </c>
      <c r="M13423" s="55" t="s">
        <v>546</v>
      </c>
      <c r="N13423" s="55" t="s">
        <v>345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22</v>
      </c>
      <c r="V13423" s="55" t="s">
        <v>457</v>
      </c>
      <c r="W13423" s="55" t="s">
        <v>345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3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442</v>
      </c>
      <c r="H13424" s="55" t="s">
        <v>12643</v>
      </c>
      <c r="I13424" s="55" t="s">
        <v>10724</v>
      </c>
      <c r="J13424" s="54">
        <v>60970</v>
      </c>
      <c r="K13424" s="55" t="s">
        <v>484</v>
      </c>
      <c r="L13424" s="55" t="s">
        <v>485</v>
      </c>
      <c r="M13424" s="55" t="s">
        <v>486</v>
      </c>
      <c r="N13424" s="55" t="s">
        <v>345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487</v>
      </c>
      <c r="V13424" s="55" t="s">
        <v>447</v>
      </c>
      <c r="W13424" s="55" t="s">
        <v>345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3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442</v>
      </c>
      <c r="H13425" s="55" t="s">
        <v>12644</v>
      </c>
      <c r="I13425" s="55" t="s">
        <v>10724</v>
      </c>
      <c r="J13425" s="54">
        <v>60970</v>
      </c>
      <c r="K13425" s="55" t="s">
        <v>484</v>
      </c>
      <c r="L13425" s="55" t="s">
        <v>485</v>
      </c>
      <c r="M13425" s="55" t="s">
        <v>486</v>
      </c>
      <c r="N13425" s="55" t="s">
        <v>345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487</v>
      </c>
      <c r="V13425" s="55" t="s">
        <v>447</v>
      </c>
      <c r="W13425" s="55" t="s">
        <v>345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3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442</v>
      </c>
      <c r="H13426" s="55" t="s">
        <v>12645</v>
      </c>
      <c r="I13426" s="55" t="s">
        <v>10724</v>
      </c>
      <c r="J13426" s="54">
        <v>60970</v>
      </c>
      <c r="K13426" s="55" t="s">
        <v>484</v>
      </c>
      <c r="L13426" s="55" t="s">
        <v>485</v>
      </c>
      <c r="M13426" s="55" t="s">
        <v>486</v>
      </c>
      <c r="N13426" s="55" t="s">
        <v>345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487</v>
      </c>
      <c r="V13426" s="55" t="s">
        <v>447</v>
      </c>
      <c r="W13426" s="55" t="s">
        <v>345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3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442</v>
      </c>
      <c r="H13427" s="55" t="s">
        <v>12646</v>
      </c>
      <c r="I13427" s="55" t="s">
        <v>10724</v>
      </c>
      <c r="J13427" s="54">
        <v>60970</v>
      </c>
      <c r="K13427" s="55" t="s">
        <v>484</v>
      </c>
      <c r="L13427" s="55" t="s">
        <v>485</v>
      </c>
      <c r="M13427" s="55" t="s">
        <v>486</v>
      </c>
      <c r="N13427" s="55" t="s">
        <v>345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487</v>
      </c>
      <c r="V13427" s="55" t="s">
        <v>447</v>
      </c>
      <c r="W13427" s="55" t="s">
        <v>345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3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442</v>
      </c>
      <c r="H13428" s="55" t="s">
        <v>12647</v>
      </c>
      <c r="I13428" s="55" t="s">
        <v>12060</v>
      </c>
      <c r="J13428" s="54">
        <v>61187</v>
      </c>
      <c r="K13428" s="55" t="s">
        <v>484</v>
      </c>
      <c r="L13428" s="55" t="s">
        <v>485</v>
      </c>
      <c r="M13428" s="55" t="s">
        <v>486</v>
      </c>
      <c r="N13428" s="55" t="s">
        <v>345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487</v>
      </c>
      <c r="V13428" s="55" t="s">
        <v>447</v>
      </c>
      <c r="W13428" s="55" t="s">
        <v>345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3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442</v>
      </c>
      <c r="H13429" s="55" t="s">
        <v>12648</v>
      </c>
      <c r="I13429" s="55" t="s">
        <v>12648</v>
      </c>
      <c r="J13429" s="54">
        <v>61612</v>
      </c>
      <c r="K13429" s="55" t="s">
        <v>1243</v>
      </c>
      <c r="L13429" s="55" t="s">
        <v>592</v>
      </c>
      <c r="M13429" s="55" t="s">
        <v>453</v>
      </c>
      <c r="N13429" s="55" t="s">
        <v>345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244</v>
      </c>
      <c r="V13429" s="55" t="s">
        <v>447</v>
      </c>
      <c r="W13429" s="55" t="s">
        <v>345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3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442</v>
      </c>
      <c r="H13430" s="55" t="s">
        <v>12649</v>
      </c>
      <c r="I13430" s="55" t="s">
        <v>12619</v>
      </c>
      <c r="J13430" s="54">
        <v>54913</v>
      </c>
      <c r="K13430" s="55" t="s">
        <v>933</v>
      </c>
      <c r="L13430" s="55" t="s">
        <v>921</v>
      </c>
      <c r="M13430" s="55" t="s">
        <v>546</v>
      </c>
      <c r="N13430" s="55" t="s">
        <v>345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22</v>
      </c>
      <c r="V13430" s="55" t="s">
        <v>447</v>
      </c>
      <c r="W13430" s="55" t="s">
        <v>345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3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442</v>
      </c>
      <c r="H13431" s="55" t="s">
        <v>12650</v>
      </c>
      <c r="I13431" s="55" t="s">
        <v>12619</v>
      </c>
      <c r="J13431" s="54">
        <v>54913</v>
      </c>
      <c r="K13431" s="55" t="s">
        <v>933</v>
      </c>
      <c r="L13431" s="55" t="s">
        <v>921</v>
      </c>
      <c r="M13431" s="55" t="s">
        <v>546</v>
      </c>
      <c r="N13431" s="55" t="s">
        <v>345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22</v>
      </c>
      <c r="V13431" s="55" t="s">
        <v>447</v>
      </c>
      <c r="W13431" s="55" t="s">
        <v>345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3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442</v>
      </c>
      <c r="H13432" s="55" t="s">
        <v>12651</v>
      </c>
      <c r="I13432" s="55" t="s">
        <v>12619</v>
      </c>
      <c r="J13432" s="54">
        <v>54913</v>
      </c>
      <c r="K13432" s="55" t="s">
        <v>933</v>
      </c>
      <c r="L13432" s="55" t="s">
        <v>921</v>
      </c>
      <c r="M13432" s="55" t="s">
        <v>546</v>
      </c>
      <c r="N13432" s="55" t="s">
        <v>345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22</v>
      </c>
      <c r="V13432" s="55" t="s">
        <v>457</v>
      </c>
      <c r="W13432" s="55" t="s">
        <v>345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3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442</v>
      </c>
      <c r="H13433" s="55" t="s">
        <v>12652</v>
      </c>
      <c r="I13433" s="55" t="s">
        <v>12619</v>
      </c>
      <c r="J13433" s="54">
        <v>54913</v>
      </c>
      <c r="K13433" s="55" t="s">
        <v>933</v>
      </c>
      <c r="L13433" s="55" t="s">
        <v>921</v>
      </c>
      <c r="M13433" s="55" t="s">
        <v>546</v>
      </c>
      <c r="N13433" s="55" t="s">
        <v>345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22</v>
      </c>
      <c r="V13433" s="55" t="s">
        <v>447</v>
      </c>
      <c r="W13433" s="55" t="s">
        <v>345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3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442</v>
      </c>
      <c r="H13434" s="55" t="s">
        <v>12653</v>
      </c>
      <c r="I13434" s="55" t="s">
        <v>12654</v>
      </c>
      <c r="J13434" s="54">
        <v>61640</v>
      </c>
      <c r="K13434" s="55" t="s">
        <v>1243</v>
      </c>
      <c r="L13434" s="55" t="s">
        <v>592</v>
      </c>
      <c r="M13434" s="55" t="s">
        <v>453</v>
      </c>
      <c r="N13434" s="55" t="s">
        <v>345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244</v>
      </c>
      <c r="V13434" s="55" t="s">
        <v>447</v>
      </c>
      <c r="W13434" s="55" t="s">
        <v>345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3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442</v>
      </c>
      <c r="H13435" s="55" t="s">
        <v>12655</v>
      </c>
      <c r="I13435" s="55" t="s">
        <v>12656</v>
      </c>
      <c r="J13435" s="54">
        <v>61639</v>
      </c>
      <c r="K13435" s="55" t="s">
        <v>1243</v>
      </c>
      <c r="L13435" s="55" t="s">
        <v>592</v>
      </c>
      <c r="M13435" s="55" t="s">
        <v>453</v>
      </c>
      <c r="N13435" s="55" t="s">
        <v>345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244</v>
      </c>
      <c r="V13435" s="55" t="s">
        <v>447</v>
      </c>
      <c r="W13435" s="55" t="s">
        <v>345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3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442</v>
      </c>
      <c r="H13436" s="55" t="s">
        <v>12657</v>
      </c>
      <c r="I13436" s="55" t="s">
        <v>12619</v>
      </c>
      <c r="J13436" s="54">
        <v>54913</v>
      </c>
      <c r="K13436" s="55" t="s">
        <v>933</v>
      </c>
      <c r="L13436" s="55" t="s">
        <v>921</v>
      </c>
      <c r="M13436" s="55" t="s">
        <v>546</v>
      </c>
      <c r="N13436" s="55" t="s">
        <v>345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22</v>
      </c>
      <c r="V13436" s="55" t="s">
        <v>447</v>
      </c>
      <c r="W13436" s="55" t="s">
        <v>345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3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442</v>
      </c>
      <c r="H13437" s="55" t="s">
        <v>12658</v>
      </c>
      <c r="I13437" s="55" t="s">
        <v>12060</v>
      </c>
      <c r="J13437" s="54">
        <v>61187</v>
      </c>
      <c r="K13437" s="55" t="s">
        <v>484</v>
      </c>
      <c r="L13437" s="55" t="s">
        <v>485</v>
      </c>
      <c r="M13437" s="55" t="s">
        <v>486</v>
      </c>
      <c r="N13437" s="55" t="s">
        <v>345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487</v>
      </c>
      <c r="V13437" s="55" t="s">
        <v>447</v>
      </c>
      <c r="W13437" s="55" t="s">
        <v>345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3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442</v>
      </c>
      <c r="H13438" s="55" t="s">
        <v>12659</v>
      </c>
      <c r="I13438" s="55" t="s">
        <v>12060</v>
      </c>
      <c r="J13438" s="54">
        <v>61187</v>
      </c>
      <c r="K13438" s="55" t="s">
        <v>484</v>
      </c>
      <c r="L13438" s="55" t="s">
        <v>485</v>
      </c>
      <c r="M13438" s="55" t="s">
        <v>486</v>
      </c>
      <c r="N13438" s="55" t="s">
        <v>345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487</v>
      </c>
      <c r="V13438" s="55" t="s">
        <v>447</v>
      </c>
      <c r="W13438" s="55" t="s">
        <v>345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3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442</v>
      </c>
      <c r="H13439" s="55" t="s">
        <v>12660</v>
      </c>
      <c r="I13439" s="55" t="s">
        <v>12661</v>
      </c>
      <c r="J13439" s="54">
        <v>61645</v>
      </c>
      <c r="K13439" s="55" t="s">
        <v>1243</v>
      </c>
      <c r="L13439" s="55" t="s">
        <v>592</v>
      </c>
      <c r="M13439" s="55" t="s">
        <v>453</v>
      </c>
      <c r="N13439" s="55" t="s">
        <v>345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244</v>
      </c>
      <c r="V13439" s="55" t="s">
        <v>447</v>
      </c>
      <c r="W13439" s="55" t="s">
        <v>345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3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442</v>
      </c>
      <c r="H13440" s="55" t="s">
        <v>12662</v>
      </c>
      <c r="I13440" s="55" t="s">
        <v>12663</v>
      </c>
      <c r="J13440" s="54">
        <v>61644</v>
      </c>
      <c r="K13440" s="55" t="s">
        <v>1243</v>
      </c>
      <c r="L13440" s="55" t="s">
        <v>592</v>
      </c>
      <c r="M13440" s="55" t="s">
        <v>453</v>
      </c>
      <c r="N13440" s="55" t="s">
        <v>345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244</v>
      </c>
      <c r="V13440" s="55" t="s">
        <v>447</v>
      </c>
      <c r="W13440" s="55" t="s">
        <v>345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3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442</v>
      </c>
      <c r="H13441" s="55" t="s">
        <v>12664</v>
      </c>
      <c r="I13441" s="55" t="s">
        <v>12665</v>
      </c>
      <c r="J13441" s="54">
        <v>61641</v>
      </c>
      <c r="K13441" s="55" t="s">
        <v>1243</v>
      </c>
      <c r="L13441" s="55" t="s">
        <v>592</v>
      </c>
      <c r="M13441" s="55" t="s">
        <v>453</v>
      </c>
      <c r="N13441" s="55" t="s">
        <v>345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244</v>
      </c>
      <c r="V13441" s="55" t="s">
        <v>447</v>
      </c>
      <c r="W13441" s="55" t="s">
        <v>345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3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442</v>
      </c>
      <c r="H13442" s="55" t="s">
        <v>12666</v>
      </c>
      <c r="I13442" s="55" t="s">
        <v>2799</v>
      </c>
      <c r="J13442" s="54">
        <v>20856</v>
      </c>
      <c r="K13442" s="55" t="s">
        <v>1257</v>
      </c>
      <c r="L13442" s="55" t="s">
        <v>485</v>
      </c>
      <c r="M13442" s="55" t="s">
        <v>486</v>
      </c>
      <c r="N13442" s="55" t="s">
        <v>345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487</v>
      </c>
      <c r="V13442" s="55" t="s">
        <v>457</v>
      </c>
      <c r="W13442" s="55" t="s">
        <v>345</v>
      </c>
      <c r="X13442" s="56" t="s">
        <v>442</v>
      </c>
      <c r="Y13442" s="56" t="s">
        <v>442</v>
      </c>
      <c r="Z13442" s="56" t="s">
        <v>442</v>
      </c>
      <c r="AA13442" s="56" t="s">
        <v>442</v>
      </c>
      <c r="AB13442" s="56" t="s">
        <v>442</v>
      </c>
      <c r="AC13442" s="56" t="s">
        <v>442</v>
      </c>
      <c r="AD13442" s="56" t="s">
        <v>442</v>
      </c>
      <c r="AE13442" s="56" t="s">
        <v>442</v>
      </c>
      <c r="AF13442" s="56" t="s">
        <v>442</v>
      </c>
      <c r="AG13442" s="56">
        <v>0</v>
      </c>
      <c r="AH13442" s="56">
        <v>0</v>
      </c>
      <c r="AI13442" s="56">
        <v>0</v>
      </c>
      <c r="AJ13442" s="56" t="s">
        <v>442</v>
      </c>
      <c r="AK13442" s="56" t="s">
        <v>442</v>
      </c>
      <c r="AL13442" s="56" t="s">
        <v>442</v>
      </c>
      <c r="AM13442" s="56" t="s">
        <v>442</v>
      </c>
      <c r="AN13442" s="56" t="s">
        <v>442</v>
      </c>
      <c r="AO13442" s="56" t="s">
        <v>442</v>
      </c>
      <c r="AP13442" s="56" t="s">
        <v>442</v>
      </c>
      <c r="AQ13442" s="56" t="s">
        <v>442</v>
      </c>
      <c r="AR13442" s="56" t="s">
        <v>442</v>
      </c>
      <c r="AS13442" s="56">
        <v>0</v>
      </c>
      <c r="AT13442" s="56">
        <v>0</v>
      </c>
      <c r="AU13442" s="56">
        <v>0</v>
      </c>
      <c r="AV13442" s="57" t="s">
        <v>442</v>
      </c>
      <c r="AW13442" s="57" t="s">
        <v>442</v>
      </c>
      <c r="AX13442" s="57" t="s">
        <v>442</v>
      </c>
      <c r="AY13442" s="57" t="s">
        <v>442</v>
      </c>
      <c r="AZ13442" s="57" t="s">
        <v>442</v>
      </c>
      <c r="BA13442" s="57" t="s">
        <v>442</v>
      </c>
      <c r="BB13442" s="57" t="s">
        <v>442</v>
      </c>
      <c r="BC13442" s="57" t="s">
        <v>442</v>
      </c>
      <c r="BD13442" s="57" t="s">
        <v>442</v>
      </c>
      <c r="BE13442" s="57">
        <v>0</v>
      </c>
      <c r="BF13442" s="57">
        <v>0</v>
      </c>
      <c r="BG13442" s="57">
        <v>0</v>
      </c>
      <c r="BH13442" s="56" t="s">
        <v>442</v>
      </c>
      <c r="BI13442" s="56" t="s">
        <v>442</v>
      </c>
      <c r="BJ13442" s="56" t="s">
        <v>442</v>
      </c>
      <c r="BK13442" s="56" t="s">
        <v>442</v>
      </c>
      <c r="BL13442" s="56" t="s">
        <v>442</v>
      </c>
      <c r="BM13442" s="56" t="s">
        <v>442</v>
      </c>
      <c r="BN13442" s="56" t="s">
        <v>442</v>
      </c>
      <c r="BO13442" s="56" t="s">
        <v>442</v>
      </c>
      <c r="BP13442" s="56" t="s">
        <v>442</v>
      </c>
      <c r="BQ13442" s="56">
        <v>484833</v>
      </c>
      <c r="BR13442" s="56">
        <v>472892</v>
      </c>
      <c r="BS13442" s="56">
        <v>335162</v>
      </c>
      <c r="BT13442" s="56" t="s">
        <v>442</v>
      </c>
      <c r="BU13442" s="56" t="s">
        <v>442</v>
      </c>
      <c r="BV13442" s="56" t="s">
        <v>442</v>
      </c>
      <c r="BW13442" s="56" t="s">
        <v>442</v>
      </c>
      <c r="BX13442" s="56" t="s">
        <v>442</v>
      </c>
      <c r="BY13442" s="56" t="s">
        <v>442</v>
      </c>
      <c r="BZ13442" s="56" t="s">
        <v>442</v>
      </c>
      <c r="CA13442" s="56" t="s">
        <v>442</v>
      </c>
      <c r="CB13442" s="56" t="s">
        <v>442</v>
      </c>
      <c r="CC13442" s="56">
        <v>484833</v>
      </c>
      <c r="CD13442" s="56">
        <v>472892</v>
      </c>
      <c r="CE13442" s="56">
        <v>335162</v>
      </c>
      <c r="CF13442" s="56" t="s">
        <v>442</v>
      </c>
      <c r="CG13442" s="56" t="s">
        <v>442</v>
      </c>
      <c r="CH13442" s="56" t="s">
        <v>442</v>
      </c>
      <c r="CI13442" s="56" t="s">
        <v>442</v>
      </c>
      <c r="CJ13442" s="56" t="s">
        <v>442</v>
      </c>
      <c r="CK13442" s="56" t="s">
        <v>442</v>
      </c>
      <c r="CL13442" s="56" t="s">
        <v>442</v>
      </c>
      <c r="CM13442" s="56" t="s">
        <v>442</v>
      </c>
      <c r="CN13442" s="56" t="s">
        <v>442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3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442</v>
      </c>
      <c r="H13443" s="55" t="s">
        <v>12667</v>
      </c>
      <c r="I13443" s="55" t="s">
        <v>12668</v>
      </c>
      <c r="J13443" s="54">
        <v>61642</v>
      </c>
      <c r="K13443" s="55" t="s">
        <v>1243</v>
      </c>
      <c r="L13443" s="55" t="s">
        <v>592</v>
      </c>
      <c r="M13443" s="55" t="s">
        <v>453</v>
      </c>
      <c r="N13443" s="55" t="s">
        <v>345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244</v>
      </c>
      <c r="V13443" s="55" t="s">
        <v>447</v>
      </c>
      <c r="W13443" s="55" t="s">
        <v>345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3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442</v>
      </c>
      <c r="H13444" s="55" t="s">
        <v>12669</v>
      </c>
      <c r="I13444" s="55" t="s">
        <v>12060</v>
      </c>
      <c r="J13444" s="54">
        <v>61187</v>
      </c>
      <c r="K13444" s="55" t="s">
        <v>484</v>
      </c>
      <c r="L13444" s="55" t="s">
        <v>485</v>
      </c>
      <c r="M13444" s="55" t="s">
        <v>486</v>
      </c>
      <c r="N13444" s="55" t="s">
        <v>345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487</v>
      </c>
      <c r="V13444" s="55" t="s">
        <v>447</v>
      </c>
      <c r="W13444" s="55" t="s">
        <v>345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3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442</v>
      </c>
      <c r="H13445" s="55" t="s">
        <v>12670</v>
      </c>
      <c r="I13445" s="55" t="s">
        <v>12670</v>
      </c>
      <c r="J13445" s="54">
        <v>61648</v>
      </c>
      <c r="K13445" s="55" t="s">
        <v>2475</v>
      </c>
      <c r="L13445" s="55" t="s">
        <v>921</v>
      </c>
      <c r="M13445" s="55" t="s">
        <v>546</v>
      </c>
      <c r="N13445" s="55" t="s">
        <v>345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22</v>
      </c>
      <c r="V13445" s="55" t="s">
        <v>457</v>
      </c>
      <c r="W13445" s="55" t="s">
        <v>345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3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442</v>
      </c>
      <c r="H13446" s="55" t="s">
        <v>12671</v>
      </c>
      <c r="I13446" s="55" t="s">
        <v>12671</v>
      </c>
      <c r="J13446" s="54">
        <v>61649</v>
      </c>
      <c r="K13446" s="55" t="s">
        <v>2475</v>
      </c>
      <c r="L13446" s="55" t="s">
        <v>921</v>
      </c>
      <c r="M13446" s="55" t="s">
        <v>546</v>
      </c>
      <c r="N13446" s="55" t="s">
        <v>345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22</v>
      </c>
      <c r="V13446" s="55" t="s">
        <v>447</v>
      </c>
      <c r="W13446" s="55" t="s">
        <v>345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3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442</v>
      </c>
      <c r="H13447" s="55" t="s">
        <v>12672</v>
      </c>
      <c r="I13447" s="55" t="s">
        <v>12672</v>
      </c>
      <c r="J13447" s="54">
        <v>61650</v>
      </c>
      <c r="K13447" s="55" t="s">
        <v>2475</v>
      </c>
      <c r="L13447" s="55" t="s">
        <v>921</v>
      </c>
      <c r="M13447" s="55" t="s">
        <v>546</v>
      </c>
      <c r="N13447" s="55" t="s">
        <v>345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22</v>
      </c>
      <c r="V13447" s="55" t="s">
        <v>447</v>
      </c>
      <c r="W13447" s="55" t="s">
        <v>345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3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442</v>
      </c>
      <c r="H13448" s="55" t="s">
        <v>12673</v>
      </c>
      <c r="I13448" s="55" t="s">
        <v>12673</v>
      </c>
      <c r="J13448" s="54">
        <v>61651</v>
      </c>
      <c r="K13448" s="55" t="s">
        <v>2475</v>
      </c>
      <c r="L13448" s="55" t="s">
        <v>921</v>
      </c>
      <c r="M13448" s="55" t="s">
        <v>546</v>
      </c>
      <c r="N13448" s="55" t="s">
        <v>345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22</v>
      </c>
      <c r="V13448" s="55" t="s">
        <v>447</v>
      </c>
      <c r="W13448" s="55" t="s">
        <v>345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3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442</v>
      </c>
      <c r="H13449" s="55" t="s">
        <v>12674</v>
      </c>
      <c r="I13449" s="55" t="s">
        <v>12674</v>
      </c>
      <c r="J13449" s="54">
        <v>61652</v>
      </c>
      <c r="K13449" s="55" t="s">
        <v>2475</v>
      </c>
      <c r="L13449" s="55" t="s">
        <v>921</v>
      </c>
      <c r="M13449" s="55" t="s">
        <v>546</v>
      </c>
      <c r="N13449" s="55" t="s">
        <v>345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22</v>
      </c>
      <c r="V13449" s="55" t="s">
        <v>457</v>
      </c>
      <c r="W13449" s="55" t="s">
        <v>345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3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442</v>
      </c>
      <c r="H13450" s="55" t="s">
        <v>12675</v>
      </c>
      <c r="I13450" s="55" t="s">
        <v>12675</v>
      </c>
      <c r="J13450" s="54">
        <v>61653</v>
      </c>
      <c r="K13450" s="55" t="s">
        <v>2475</v>
      </c>
      <c r="L13450" s="55" t="s">
        <v>921</v>
      </c>
      <c r="M13450" s="55" t="s">
        <v>546</v>
      </c>
      <c r="N13450" s="55" t="s">
        <v>345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22</v>
      </c>
      <c r="V13450" s="55" t="s">
        <v>447</v>
      </c>
      <c r="W13450" s="55" t="s">
        <v>345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3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442</v>
      </c>
      <c r="H13451" s="55" t="s">
        <v>12676</v>
      </c>
      <c r="I13451" s="55" t="s">
        <v>12676</v>
      </c>
      <c r="J13451" s="54">
        <v>61654</v>
      </c>
      <c r="K13451" s="55" t="s">
        <v>2475</v>
      </c>
      <c r="L13451" s="55" t="s">
        <v>921</v>
      </c>
      <c r="M13451" s="55" t="s">
        <v>546</v>
      </c>
      <c r="N13451" s="55" t="s">
        <v>345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22</v>
      </c>
      <c r="V13451" s="55" t="s">
        <v>447</v>
      </c>
      <c r="W13451" s="55" t="s">
        <v>345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3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442</v>
      </c>
      <c r="H13452" s="55" t="s">
        <v>26089</v>
      </c>
      <c r="I13452" s="55" t="s">
        <v>26090</v>
      </c>
      <c r="J13452" s="54">
        <v>61674</v>
      </c>
      <c r="K13452" s="55" t="s">
        <v>41</v>
      </c>
      <c r="L13452" s="55" t="s">
        <v>490</v>
      </c>
      <c r="M13452" s="55" t="s">
        <v>467</v>
      </c>
      <c r="N13452" s="55" t="s">
        <v>345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05</v>
      </c>
      <c r="V13452" s="55" t="s">
        <v>447</v>
      </c>
      <c r="W13452" s="55" t="s">
        <v>345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3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442</v>
      </c>
      <c r="H13453" s="55" t="s">
        <v>12677</v>
      </c>
      <c r="I13453" s="55" t="s">
        <v>12678</v>
      </c>
      <c r="J13453" s="54">
        <v>61669</v>
      </c>
      <c r="K13453" s="55" t="s">
        <v>41</v>
      </c>
      <c r="L13453" s="55" t="s">
        <v>490</v>
      </c>
      <c r="M13453" s="55" t="s">
        <v>467</v>
      </c>
      <c r="N13453" s="55" t="s">
        <v>345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491</v>
      </c>
      <c r="V13453" s="55" t="s">
        <v>457</v>
      </c>
      <c r="W13453" s="55" t="s">
        <v>458</v>
      </c>
      <c r="X13453" s="56" t="s">
        <v>442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442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442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442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442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442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3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442</v>
      </c>
      <c r="H13454" s="55" t="s">
        <v>12677</v>
      </c>
      <c r="I13454" s="55" t="s">
        <v>12678</v>
      </c>
      <c r="J13454" s="54">
        <v>61669</v>
      </c>
      <c r="K13454" s="55" t="s">
        <v>41</v>
      </c>
      <c r="L13454" s="55" t="s">
        <v>490</v>
      </c>
      <c r="M13454" s="55" t="s">
        <v>467</v>
      </c>
      <c r="N13454" s="55" t="s">
        <v>345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491</v>
      </c>
      <c r="V13454" s="55" t="s">
        <v>457</v>
      </c>
      <c r="W13454" s="55" t="s">
        <v>458</v>
      </c>
      <c r="X13454" s="56" t="s">
        <v>442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442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442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442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442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442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3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442</v>
      </c>
      <c r="H13455" s="55" t="s">
        <v>12679</v>
      </c>
      <c r="I13455" s="55" t="s">
        <v>12680</v>
      </c>
      <c r="J13455" s="54">
        <v>61670</v>
      </c>
      <c r="K13455" s="55" t="s">
        <v>41</v>
      </c>
      <c r="L13455" s="55" t="s">
        <v>490</v>
      </c>
      <c r="M13455" s="55" t="s">
        <v>467</v>
      </c>
      <c r="N13455" s="55" t="s">
        <v>345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491</v>
      </c>
      <c r="V13455" s="55" t="s">
        <v>457</v>
      </c>
      <c r="W13455" s="55" t="s">
        <v>458</v>
      </c>
      <c r="X13455" s="56" t="s">
        <v>442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442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442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442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442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442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3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442</v>
      </c>
      <c r="H13456" s="55" t="s">
        <v>12679</v>
      </c>
      <c r="I13456" s="55" t="s">
        <v>12680</v>
      </c>
      <c r="J13456" s="54">
        <v>61670</v>
      </c>
      <c r="K13456" s="55" t="s">
        <v>41</v>
      </c>
      <c r="L13456" s="55" t="s">
        <v>490</v>
      </c>
      <c r="M13456" s="55" t="s">
        <v>467</v>
      </c>
      <c r="N13456" s="55" t="s">
        <v>345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491</v>
      </c>
      <c r="V13456" s="55" t="s">
        <v>457</v>
      </c>
      <c r="W13456" s="55" t="s">
        <v>458</v>
      </c>
      <c r="X13456" s="56" t="s">
        <v>442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442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442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442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442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442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3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442</v>
      </c>
      <c r="H13457" s="55" t="s">
        <v>12681</v>
      </c>
      <c r="I13457" s="55" t="s">
        <v>12682</v>
      </c>
      <c r="J13457" s="54">
        <v>61967</v>
      </c>
      <c r="K13457" s="55" t="s">
        <v>1669</v>
      </c>
      <c r="L13457" s="55" t="s">
        <v>653</v>
      </c>
      <c r="M13457" s="55" t="s">
        <v>486</v>
      </c>
      <c r="N13457" s="55" t="s">
        <v>345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487</v>
      </c>
      <c r="V13457" s="55" t="s">
        <v>447</v>
      </c>
      <c r="W13457" s="55" t="s">
        <v>448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3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442</v>
      </c>
      <c r="H13458" s="55" t="s">
        <v>12681</v>
      </c>
      <c r="I13458" s="55" t="s">
        <v>12682</v>
      </c>
      <c r="J13458" s="54">
        <v>61967</v>
      </c>
      <c r="K13458" s="55" t="s">
        <v>1669</v>
      </c>
      <c r="L13458" s="55" t="s">
        <v>653</v>
      </c>
      <c r="M13458" s="55" t="s">
        <v>486</v>
      </c>
      <c r="N13458" s="55" t="s">
        <v>345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487</v>
      </c>
      <c r="V13458" s="55" t="s">
        <v>447</v>
      </c>
      <c r="W13458" s="55" t="s">
        <v>458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3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442</v>
      </c>
      <c r="H13459" s="55" t="s">
        <v>12683</v>
      </c>
      <c r="I13459" s="55" t="s">
        <v>12684</v>
      </c>
      <c r="J13459" s="54">
        <v>61666</v>
      </c>
      <c r="K13459" s="55" t="s">
        <v>2475</v>
      </c>
      <c r="L13459" s="55" t="s">
        <v>921</v>
      </c>
      <c r="M13459" s="55" t="s">
        <v>546</v>
      </c>
      <c r="N13459" s="55" t="s">
        <v>345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22</v>
      </c>
      <c r="V13459" s="55" t="s">
        <v>447</v>
      </c>
      <c r="W13459" s="55" t="s">
        <v>345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3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442</v>
      </c>
      <c r="H13460" s="55" t="s">
        <v>12685</v>
      </c>
      <c r="I13460" s="55" t="s">
        <v>12686</v>
      </c>
      <c r="J13460" s="54">
        <v>61675</v>
      </c>
      <c r="K13460" s="55" t="s">
        <v>2407</v>
      </c>
      <c r="L13460" s="55" t="s">
        <v>545</v>
      </c>
      <c r="M13460" s="55" t="s">
        <v>782</v>
      </c>
      <c r="N13460" s="55" t="s">
        <v>345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10</v>
      </c>
      <c r="V13460" s="55" t="s">
        <v>447</v>
      </c>
      <c r="W13460" s="55" t="s">
        <v>345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3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442</v>
      </c>
      <c r="H13461" s="55" t="s">
        <v>12687</v>
      </c>
      <c r="I13461" s="55" t="s">
        <v>12687</v>
      </c>
      <c r="J13461" s="54">
        <v>61655</v>
      </c>
      <c r="K13461" s="55" t="s">
        <v>1243</v>
      </c>
      <c r="L13461" s="55" t="s">
        <v>592</v>
      </c>
      <c r="M13461" s="55" t="s">
        <v>453</v>
      </c>
      <c r="N13461" s="55" t="s">
        <v>345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244</v>
      </c>
      <c r="V13461" s="55" t="s">
        <v>447</v>
      </c>
      <c r="W13461" s="55" t="s">
        <v>345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3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442</v>
      </c>
      <c r="H13462" s="55" t="s">
        <v>12688</v>
      </c>
      <c r="I13462" s="55" t="s">
        <v>12688</v>
      </c>
      <c r="J13462" s="54">
        <v>61656</v>
      </c>
      <c r="K13462" s="55" t="s">
        <v>1243</v>
      </c>
      <c r="L13462" s="55" t="s">
        <v>592</v>
      </c>
      <c r="M13462" s="55" t="s">
        <v>453</v>
      </c>
      <c r="N13462" s="55" t="s">
        <v>345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244</v>
      </c>
      <c r="V13462" s="55" t="s">
        <v>447</v>
      </c>
      <c r="W13462" s="55" t="s">
        <v>345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3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442</v>
      </c>
      <c r="H13463" s="55" t="s">
        <v>12689</v>
      </c>
      <c r="I13463" s="55" t="s">
        <v>12690</v>
      </c>
      <c r="J13463" s="54">
        <v>61657</v>
      </c>
      <c r="K13463" s="55" t="s">
        <v>1243</v>
      </c>
      <c r="L13463" s="55" t="s">
        <v>592</v>
      </c>
      <c r="M13463" s="55" t="s">
        <v>453</v>
      </c>
      <c r="N13463" s="55" t="s">
        <v>345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244</v>
      </c>
      <c r="V13463" s="55" t="s">
        <v>447</v>
      </c>
      <c r="W13463" s="55" t="s">
        <v>345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3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442</v>
      </c>
      <c r="H13464" s="55" t="s">
        <v>12691</v>
      </c>
      <c r="I13464" s="55" t="s">
        <v>12691</v>
      </c>
      <c r="J13464" s="54">
        <v>61658</v>
      </c>
      <c r="K13464" s="55" t="s">
        <v>1243</v>
      </c>
      <c r="L13464" s="55" t="s">
        <v>592</v>
      </c>
      <c r="M13464" s="55" t="s">
        <v>453</v>
      </c>
      <c r="N13464" s="55" t="s">
        <v>345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244</v>
      </c>
      <c r="V13464" s="55" t="s">
        <v>447</v>
      </c>
      <c r="W13464" s="55" t="s">
        <v>345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3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442</v>
      </c>
      <c r="H13465" s="55" t="s">
        <v>12692</v>
      </c>
      <c r="I13465" s="55" t="s">
        <v>12692</v>
      </c>
      <c r="J13465" s="54">
        <v>61660</v>
      </c>
      <c r="K13465" s="55" t="s">
        <v>1243</v>
      </c>
      <c r="L13465" s="55" t="s">
        <v>592</v>
      </c>
      <c r="M13465" s="55" t="s">
        <v>453</v>
      </c>
      <c r="N13465" s="55" t="s">
        <v>345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244</v>
      </c>
      <c r="V13465" s="55" t="s">
        <v>447</v>
      </c>
      <c r="W13465" s="55" t="s">
        <v>345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3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442</v>
      </c>
      <c r="H13466" s="55" t="s">
        <v>12693</v>
      </c>
      <c r="I13466" s="55" t="s">
        <v>12694</v>
      </c>
      <c r="J13466" s="54">
        <v>61659</v>
      </c>
      <c r="K13466" s="55" t="s">
        <v>1243</v>
      </c>
      <c r="L13466" s="55" t="s">
        <v>592</v>
      </c>
      <c r="M13466" s="55" t="s">
        <v>453</v>
      </c>
      <c r="N13466" s="55" t="s">
        <v>345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244</v>
      </c>
      <c r="V13466" s="55" t="s">
        <v>447</v>
      </c>
      <c r="W13466" s="55" t="s">
        <v>345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3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442</v>
      </c>
      <c r="H13467" s="55" t="s">
        <v>12695</v>
      </c>
      <c r="I13467" s="55" t="s">
        <v>12695</v>
      </c>
      <c r="J13467" s="54">
        <v>61661</v>
      </c>
      <c r="K13467" s="55" t="s">
        <v>1243</v>
      </c>
      <c r="L13467" s="55" t="s">
        <v>592</v>
      </c>
      <c r="M13467" s="55" t="s">
        <v>453</v>
      </c>
      <c r="N13467" s="55" t="s">
        <v>345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244</v>
      </c>
      <c r="V13467" s="55" t="s">
        <v>447</v>
      </c>
      <c r="W13467" s="55" t="s">
        <v>345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3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442</v>
      </c>
      <c r="H13468" s="55" t="s">
        <v>12696</v>
      </c>
      <c r="I13468" s="55" t="s">
        <v>12696</v>
      </c>
      <c r="J13468" s="54">
        <v>61662</v>
      </c>
      <c r="K13468" s="55" t="s">
        <v>1243</v>
      </c>
      <c r="L13468" s="55" t="s">
        <v>592</v>
      </c>
      <c r="M13468" s="55" t="s">
        <v>453</v>
      </c>
      <c r="N13468" s="55" t="s">
        <v>345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244</v>
      </c>
      <c r="V13468" s="55" t="s">
        <v>447</v>
      </c>
      <c r="W13468" s="55" t="s">
        <v>345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3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442</v>
      </c>
      <c r="H13469" s="55" t="s">
        <v>12697</v>
      </c>
      <c r="I13469" s="55" t="s">
        <v>12697</v>
      </c>
      <c r="J13469" s="54">
        <v>61663</v>
      </c>
      <c r="K13469" s="55" t="s">
        <v>1243</v>
      </c>
      <c r="L13469" s="55" t="s">
        <v>592</v>
      </c>
      <c r="M13469" s="55" t="s">
        <v>453</v>
      </c>
      <c r="N13469" s="55" t="s">
        <v>345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244</v>
      </c>
      <c r="V13469" s="55" t="s">
        <v>447</v>
      </c>
      <c r="W13469" s="55" t="s">
        <v>345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3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442</v>
      </c>
      <c r="H13470" s="55" t="s">
        <v>12698</v>
      </c>
      <c r="I13470" s="55" t="s">
        <v>12698</v>
      </c>
      <c r="J13470" s="54">
        <v>61664</v>
      </c>
      <c r="K13470" s="55" t="s">
        <v>1243</v>
      </c>
      <c r="L13470" s="55" t="s">
        <v>592</v>
      </c>
      <c r="M13470" s="55" t="s">
        <v>453</v>
      </c>
      <c r="N13470" s="55" t="s">
        <v>345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244</v>
      </c>
      <c r="V13470" s="55" t="s">
        <v>447</v>
      </c>
      <c r="W13470" s="55" t="s">
        <v>345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3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442</v>
      </c>
      <c r="H13471" s="55" t="s">
        <v>12699</v>
      </c>
      <c r="I13471" s="55" t="s">
        <v>12700</v>
      </c>
      <c r="J13471" s="54">
        <v>61676</v>
      </c>
      <c r="K13471" s="55" t="s">
        <v>1257</v>
      </c>
      <c r="L13471" s="55" t="s">
        <v>485</v>
      </c>
      <c r="M13471" s="55" t="s">
        <v>486</v>
      </c>
      <c r="N13471" s="55" t="s">
        <v>345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487</v>
      </c>
      <c r="V13471" s="55" t="s">
        <v>447</v>
      </c>
      <c r="W13471" s="55" t="s">
        <v>345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3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442</v>
      </c>
      <c r="H13472" s="55" t="s">
        <v>12701</v>
      </c>
      <c r="I13472" s="55" t="s">
        <v>9721</v>
      </c>
      <c r="J13472" s="54">
        <v>61677</v>
      </c>
      <c r="K13472" s="55" t="s">
        <v>1243</v>
      </c>
      <c r="L13472" s="55" t="s">
        <v>592</v>
      </c>
      <c r="M13472" s="55" t="s">
        <v>453</v>
      </c>
      <c r="N13472" s="55" t="s">
        <v>345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244</v>
      </c>
      <c r="V13472" s="55" t="s">
        <v>447</v>
      </c>
      <c r="W13472" s="55" t="s">
        <v>345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3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442</v>
      </c>
      <c r="H13473" s="55" t="s">
        <v>12702</v>
      </c>
      <c r="I13473" s="55" t="s">
        <v>1161</v>
      </c>
      <c r="J13473" s="54">
        <v>12341</v>
      </c>
      <c r="K13473" s="55" t="s">
        <v>1257</v>
      </c>
      <c r="L13473" s="55" t="s">
        <v>485</v>
      </c>
      <c r="M13473" s="55" t="s">
        <v>486</v>
      </c>
      <c r="N13473" s="55" t="s">
        <v>345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487</v>
      </c>
      <c r="V13473" s="55" t="s">
        <v>457</v>
      </c>
      <c r="W13473" s="55" t="s">
        <v>345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3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442</v>
      </c>
      <c r="H13474" s="55" t="s">
        <v>12703</v>
      </c>
      <c r="I13474" s="55" t="s">
        <v>1161</v>
      </c>
      <c r="J13474" s="54">
        <v>12341</v>
      </c>
      <c r="K13474" s="55" t="s">
        <v>1257</v>
      </c>
      <c r="L13474" s="55" t="s">
        <v>485</v>
      </c>
      <c r="M13474" s="55" t="s">
        <v>486</v>
      </c>
      <c r="N13474" s="55" t="s">
        <v>345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487</v>
      </c>
      <c r="V13474" s="55" t="s">
        <v>457</v>
      </c>
      <c r="W13474" s="55" t="s">
        <v>345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3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442</v>
      </c>
      <c r="H13475" s="55" t="s">
        <v>12704</v>
      </c>
      <c r="I13475" s="55" t="s">
        <v>7964</v>
      </c>
      <c r="J13475" s="54">
        <v>61012</v>
      </c>
      <c r="K13475" s="55" t="s">
        <v>933</v>
      </c>
      <c r="L13475" s="55" t="s">
        <v>921</v>
      </c>
      <c r="M13475" s="55" t="s">
        <v>546</v>
      </c>
      <c r="N13475" s="55" t="s">
        <v>345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22</v>
      </c>
      <c r="V13475" s="55" t="s">
        <v>447</v>
      </c>
      <c r="W13475" s="55" t="s">
        <v>345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3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442</v>
      </c>
      <c r="H13476" s="55" t="s">
        <v>12705</v>
      </c>
      <c r="I13476" s="55" t="s">
        <v>26018</v>
      </c>
      <c r="J13476" s="54">
        <v>61494</v>
      </c>
      <c r="K13476" s="55" t="s">
        <v>1243</v>
      </c>
      <c r="L13476" s="55" t="s">
        <v>592</v>
      </c>
      <c r="M13476" s="55" t="s">
        <v>453</v>
      </c>
      <c r="N13476" s="55" t="s">
        <v>345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39</v>
      </c>
      <c r="V13476" s="55" t="s">
        <v>447</v>
      </c>
      <c r="W13476" s="55" t="s">
        <v>345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3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442</v>
      </c>
      <c r="H13477" s="55" t="s">
        <v>12706</v>
      </c>
      <c r="I13477" s="55" t="s">
        <v>7976</v>
      </c>
      <c r="J13477" s="54">
        <v>63249</v>
      </c>
      <c r="K13477" s="55" t="s">
        <v>484</v>
      </c>
      <c r="L13477" s="55" t="s">
        <v>485</v>
      </c>
      <c r="M13477" s="55" t="s">
        <v>486</v>
      </c>
      <c r="N13477" s="55" t="s">
        <v>345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487</v>
      </c>
      <c r="V13477" s="55" t="s">
        <v>447</v>
      </c>
      <c r="W13477" s="55" t="s">
        <v>345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3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442</v>
      </c>
      <c r="H13478" s="55" t="s">
        <v>12707</v>
      </c>
      <c r="I13478" s="55" t="s">
        <v>7976</v>
      </c>
      <c r="J13478" s="54">
        <v>63249</v>
      </c>
      <c r="K13478" s="55" t="s">
        <v>484</v>
      </c>
      <c r="L13478" s="55" t="s">
        <v>485</v>
      </c>
      <c r="M13478" s="55" t="s">
        <v>486</v>
      </c>
      <c r="N13478" s="55" t="s">
        <v>345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487</v>
      </c>
      <c r="V13478" s="55" t="s">
        <v>447</v>
      </c>
      <c r="W13478" s="55" t="s">
        <v>345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3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442</v>
      </c>
      <c r="H13479" s="55" t="s">
        <v>12708</v>
      </c>
      <c r="I13479" s="55" t="s">
        <v>7976</v>
      </c>
      <c r="J13479" s="54">
        <v>63249</v>
      </c>
      <c r="K13479" s="55" t="s">
        <v>484</v>
      </c>
      <c r="L13479" s="55" t="s">
        <v>485</v>
      </c>
      <c r="M13479" s="55" t="s">
        <v>486</v>
      </c>
      <c r="N13479" s="55" t="s">
        <v>345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487</v>
      </c>
      <c r="V13479" s="55" t="s">
        <v>447</v>
      </c>
      <c r="W13479" s="55" t="s">
        <v>345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3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442</v>
      </c>
      <c r="H13480" s="55" t="s">
        <v>12709</v>
      </c>
      <c r="I13480" s="55" t="s">
        <v>10043</v>
      </c>
      <c r="J13480" s="54">
        <v>58468</v>
      </c>
      <c r="K13480" s="55" t="s">
        <v>2678</v>
      </c>
      <c r="L13480" s="55" t="s">
        <v>592</v>
      </c>
      <c r="M13480" s="55" t="s">
        <v>453</v>
      </c>
      <c r="N13480" s="55" t="s">
        <v>345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10</v>
      </c>
      <c r="V13480" s="55" t="s">
        <v>447</v>
      </c>
      <c r="W13480" s="55" t="s">
        <v>345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3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442</v>
      </c>
      <c r="H13481" s="55" t="s">
        <v>12710</v>
      </c>
      <c r="I13481" s="55" t="s">
        <v>12711</v>
      </c>
      <c r="J13481" s="54">
        <v>61678</v>
      </c>
      <c r="K13481" s="55" t="s">
        <v>465</v>
      </c>
      <c r="L13481" s="55" t="s">
        <v>466</v>
      </c>
      <c r="M13481" s="55" t="s">
        <v>728</v>
      </c>
      <c r="N13481" s="55" t="s">
        <v>345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29</v>
      </c>
      <c r="V13481" s="55" t="s">
        <v>457</v>
      </c>
      <c r="W13481" s="55" t="s">
        <v>345</v>
      </c>
      <c r="X13481" s="56" t="s">
        <v>442</v>
      </c>
      <c r="Y13481" s="56" t="s">
        <v>442</v>
      </c>
      <c r="Z13481" s="56" t="s">
        <v>442</v>
      </c>
      <c r="AA13481" s="56" t="s">
        <v>442</v>
      </c>
      <c r="AB13481" s="56" t="s">
        <v>442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442</v>
      </c>
      <c r="AK13481" s="56" t="s">
        <v>442</v>
      </c>
      <c r="AL13481" s="56" t="s">
        <v>442</v>
      </c>
      <c r="AM13481" s="56" t="s">
        <v>442</v>
      </c>
      <c r="AN13481" s="56" t="s">
        <v>442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442</v>
      </c>
      <c r="AW13481" s="57" t="s">
        <v>442</v>
      </c>
      <c r="AX13481" s="57" t="s">
        <v>442</v>
      </c>
      <c r="AY13481" s="57" t="s">
        <v>442</v>
      </c>
      <c r="AZ13481" s="57" t="s">
        <v>442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442</v>
      </c>
      <c r="BI13481" s="56" t="s">
        <v>442</v>
      </c>
      <c r="BJ13481" s="56" t="s">
        <v>442</v>
      </c>
      <c r="BK13481" s="56" t="s">
        <v>442</v>
      </c>
      <c r="BL13481" s="56" t="s">
        <v>442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442</v>
      </c>
      <c r="BU13481" s="56" t="s">
        <v>442</v>
      </c>
      <c r="BV13481" s="56" t="s">
        <v>442</v>
      </c>
      <c r="BW13481" s="56" t="s">
        <v>442</v>
      </c>
      <c r="BX13481" s="56" t="s">
        <v>442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442</v>
      </c>
      <c r="CG13481" s="56" t="s">
        <v>442</v>
      </c>
      <c r="CH13481" s="56" t="s">
        <v>442</v>
      </c>
      <c r="CI13481" s="56" t="s">
        <v>442</v>
      </c>
      <c r="CJ13481" s="56" t="s">
        <v>442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3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442</v>
      </c>
      <c r="H13482" s="55" t="s">
        <v>12712</v>
      </c>
      <c r="I13482" s="55" t="s">
        <v>12713</v>
      </c>
      <c r="J13482" s="54">
        <v>61683</v>
      </c>
      <c r="K13482" s="55" t="s">
        <v>465</v>
      </c>
      <c r="L13482" s="55" t="s">
        <v>466</v>
      </c>
      <c r="M13482" s="55" t="s">
        <v>728</v>
      </c>
      <c r="N13482" s="55" t="s">
        <v>345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29</v>
      </c>
      <c r="V13482" s="55" t="s">
        <v>457</v>
      </c>
      <c r="W13482" s="55" t="s">
        <v>345</v>
      </c>
      <c r="X13482" s="56" t="s">
        <v>442</v>
      </c>
      <c r="Y13482" s="56" t="s">
        <v>442</v>
      </c>
      <c r="Z13482" s="56" t="s">
        <v>442</v>
      </c>
      <c r="AA13482" s="56" t="s">
        <v>442</v>
      </c>
      <c r="AB13482" s="56" t="s">
        <v>442</v>
      </c>
      <c r="AC13482" s="56" t="s">
        <v>442</v>
      </c>
      <c r="AD13482" s="56" t="s">
        <v>442</v>
      </c>
      <c r="AE13482" s="56" t="s">
        <v>442</v>
      </c>
      <c r="AF13482" s="56" t="s">
        <v>442</v>
      </c>
      <c r="AG13482" s="56" t="s">
        <v>442</v>
      </c>
      <c r="AH13482" s="56" t="s">
        <v>442</v>
      </c>
      <c r="AI13482" s="56">
        <v>0</v>
      </c>
      <c r="AJ13482" s="56" t="s">
        <v>442</v>
      </c>
      <c r="AK13482" s="56" t="s">
        <v>442</v>
      </c>
      <c r="AL13482" s="56" t="s">
        <v>442</v>
      </c>
      <c r="AM13482" s="56" t="s">
        <v>442</v>
      </c>
      <c r="AN13482" s="56" t="s">
        <v>442</v>
      </c>
      <c r="AO13482" s="56" t="s">
        <v>442</v>
      </c>
      <c r="AP13482" s="56" t="s">
        <v>442</v>
      </c>
      <c r="AQ13482" s="56" t="s">
        <v>442</v>
      </c>
      <c r="AR13482" s="56" t="s">
        <v>442</v>
      </c>
      <c r="AS13482" s="56" t="s">
        <v>442</v>
      </c>
      <c r="AT13482" s="56" t="s">
        <v>442</v>
      </c>
      <c r="AU13482" s="56">
        <v>0</v>
      </c>
      <c r="AV13482" s="57" t="s">
        <v>442</v>
      </c>
      <c r="AW13482" s="57" t="s">
        <v>442</v>
      </c>
      <c r="AX13482" s="57" t="s">
        <v>442</v>
      </c>
      <c r="AY13482" s="57" t="s">
        <v>442</v>
      </c>
      <c r="AZ13482" s="57" t="s">
        <v>442</v>
      </c>
      <c r="BA13482" s="57" t="s">
        <v>442</v>
      </c>
      <c r="BB13482" s="57" t="s">
        <v>442</v>
      </c>
      <c r="BC13482" s="57" t="s">
        <v>442</v>
      </c>
      <c r="BD13482" s="57" t="s">
        <v>442</v>
      </c>
      <c r="BE13482" s="57" t="s">
        <v>442</v>
      </c>
      <c r="BF13482" s="57" t="s">
        <v>442</v>
      </c>
      <c r="BG13482" s="57">
        <v>0</v>
      </c>
      <c r="BH13482" s="56" t="s">
        <v>442</v>
      </c>
      <c r="BI13482" s="56" t="s">
        <v>442</v>
      </c>
      <c r="BJ13482" s="56" t="s">
        <v>442</v>
      </c>
      <c r="BK13482" s="56" t="s">
        <v>442</v>
      </c>
      <c r="BL13482" s="56" t="s">
        <v>442</v>
      </c>
      <c r="BM13482" s="56" t="s">
        <v>442</v>
      </c>
      <c r="BN13482" s="56" t="s">
        <v>442</v>
      </c>
      <c r="BO13482" s="56" t="s">
        <v>442</v>
      </c>
      <c r="BP13482" s="56" t="s">
        <v>442</v>
      </c>
      <c r="BQ13482" s="56" t="s">
        <v>442</v>
      </c>
      <c r="BR13482" s="56" t="s">
        <v>442</v>
      </c>
      <c r="BS13482" s="56">
        <v>603029</v>
      </c>
      <c r="BT13482" s="56" t="s">
        <v>442</v>
      </c>
      <c r="BU13482" s="56" t="s">
        <v>442</v>
      </c>
      <c r="BV13482" s="56" t="s">
        <v>442</v>
      </c>
      <c r="BW13482" s="56" t="s">
        <v>442</v>
      </c>
      <c r="BX13482" s="56" t="s">
        <v>442</v>
      </c>
      <c r="BY13482" s="56" t="s">
        <v>442</v>
      </c>
      <c r="BZ13482" s="56" t="s">
        <v>442</v>
      </c>
      <c r="CA13482" s="56" t="s">
        <v>442</v>
      </c>
      <c r="CB13482" s="56" t="s">
        <v>442</v>
      </c>
      <c r="CC13482" s="56" t="s">
        <v>442</v>
      </c>
      <c r="CD13482" s="56" t="s">
        <v>442</v>
      </c>
      <c r="CE13482" s="56">
        <v>603029</v>
      </c>
      <c r="CF13482" s="56" t="s">
        <v>442</v>
      </c>
      <c r="CG13482" s="56" t="s">
        <v>442</v>
      </c>
      <c r="CH13482" s="56" t="s">
        <v>442</v>
      </c>
      <c r="CI13482" s="56" t="s">
        <v>442</v>
      </c>
      <c r="CJ13482" s="56" t="s">
        <v>442</v>
      </c>
      <c r="CK13482" s="56" t="s">
        <v>442</v>
      </c>
      <c r="CL13482" s="56" t="s">
        <v>442</v>
      </c>
      <c r="CM13482" s="56" t="s">
        <v>442</v>
      </c>
      <c r="CN13482" s="56" t="s">
        <v>442</v>
      </c>
      <c r="CO13482" s="56" t="s">
        <v>442</v>
      </c>
      <c r="CP13482" s="56" t="s">
        <v>442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3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442</v>
      </c>
      <c r="H13483" s="55" t="s">
        <v>12714</v>
      </c>
      <c r="I13483" s="55" t="s">
        <v>12715</v>
      </c>
      <c r="J13483" s="54">
        <v>61679</v>
      </c>
      <c r="K13483" s="55" t="s">
        <v>484</v>
      </c>
      <c r="L13483" s="55" t="s">
        <v>485</v>
      </c>
      <c r="M13483" s="55" t="s">
        <v>486</v>
      </c>
      <c r="N13483" s="55" t="s">
        <v>345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487</v>
      </c>
      <c r="V13483" s="55" t="s">
        <v>447</v>
      </c>
      <c r="W13483" s="55" t="s">
        <v>345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3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442</v>
      </c>
      <c r="H13484" s="55" t="s">
        <v>12716</v>
      </c>
      <c r="I13484" s="55" t="s">
        <v>12717</v>
      </c>
      <c r="J13484" s="54">
        <v>61680</v>
      </c>
      <c r="K13484" s="55" t="s">
        <v>484</v>
      </c>
      <c r="L13484" s="55" t="s">
        <v>485</v>
      </c>
      <c r="M13484" s="55" t="s">
        <v>486</v>
      </c>
      <c r="N13484" s="55" t="s">
        <v>345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487</v>
      </c>
      <c r="V13484" s="55" t="s">
        <v>447</v>
      </c>
      <c r="W13484" s="55" t="s">
        <v>345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3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442</v>
      </c>
      <c r="H13485" s="55" t="s">
        <v>12718</v>
      </c>
      <c r="I13485" s="55" t="s">
        <v>12718</v>
      </c>
      <c r="J13485" s="54">
        <v>61681</v>
      </c>
      <c r="K13485" s="55" t="s">
        <v>544</v>
      </c>
      <c r="L13485" s="55" t="s">
        <v>545</v>
      </c>
      <c r="M13485" s="55" t="s">
        <v>546</v>
      </c>
      <c r="N13485" s="55" t="s">
        <v>345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547</v>
      </c>
      <c r="V13485" s="55" t="s">
        <v>447</v>
      </c>
      <c r="W13485" s="55" t="s">
        <v>345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3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442</v>
      </c>
      <c r="H13486" s="55" t="s">
        <v>12719</v>
      </c>
      <c r="I13486" s="55" t="s">
        <v>12720</v>
      </c>
      <c r="J13486" s="54">
        <v>61682</v>
      </c>
      <c r="K13486" s="55" t="s">
        <v>544</v>
      </c>
      <c r="L13486" s="55" t="s">
        <v>545</v>
      </c>
      <c r="M13486" s="55" t="s">
        <v>546</v>
      </c>
      <c r="N13486" s="55" t="s">
        <v>345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547</v>
      </c>
      <c r="V13486" s="55" t="s">
        <v>447</v>
      </c>
      <c r="W13486" s="55" t="s">
        <v>345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3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442</v>
      </c>
      <c r="H13487" s="55" t="s">
        <v>12721</v>
      </c>
      <c r="I13487" s="55" t="s">
        <v>12722</v>
      </c>
      <c r="J13487" s="54">
        <v>61687</v>
      </c>
      <c r="K13487" s="55" t="s">
        <v>544</v>
      </c>
      <c r="L13487" s="55" t="s">
        <v>545</v>
      </c>
      <c r="M13487" s="55" t="s">
        <v>546</v>
      </c>
      <c r="N13487" s="55" t="s">
        <v>345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547</v>
      </c>
      <c r="V13487" s="55" t="s">
        <v>447</v>
      </c>
      <c r="W13487" s="55" t="s">
        <v>571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3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442</v>
      </c>
      <c r="H13488" s="55" t="s">
        <v>12723</v>
      </c>
      <c r="I13488" s="55" t="s">
        <v>12724</v>
      </c>
      <c r="J13488" s="54">
        <v>61688</v>
      </c>
      <c r="K13488" s="55" t="s">
        <v>484</v>
      </c>
      <c r="L13488" s="55" t="s">
        <v>485</v>
      </c>
      <c r="M13488" s="55" t="s">
        <v>486</v>
      </c>
      <c r="N13488" s="55" t="s">
        <v>345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487</v>
      </c>
      <c r="V13488" s="55" t="s">
        <v>447</v>
      </c>
      <c r="W13488" s="55" t="s">
        <v>345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3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442</v>
      </c>
      <c r="H13489" s="55" t="s">
        <v>12725</v>
      </c>
      <c r="I13489" s="55" t="s">
        <v>12726</v>
      </c>
      <c r="J13489" s="54">
        <v>61685</v>
      </c>
      <c r="K13489" s="55" t="s">
        <v>965</v>
      </c>
      <c r="L13489" s="55" t="s">
        <v>566</v>
      </c>
      <c r="M13489" s="55" t="s">
        <v>467</v>
      </c>
      <c r="N13489" s="55" t="s">
        <v>345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094</v>
      </c>
      <c r="V13489" s="55" t="s">
        <v>447</v>
      </c>
      <c r="W13489" s="55" t="s">
        <v>345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3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442</v>
      </c>
      <c r="H13490" s="55" t="s">
        <v>12727</v>
      </c>
      <c r="I13490" s="55" t="s">
        <v>12728</v>
      </c>
      <c r="J13490" s="54">
        <v>61686</v>
      </c>
      <c r="K13490" s="55" t="s">
        <v>41</v>
      </c>
      <c r="L13490" s="55" t="s">
        <v>490</v>
      </c>
      <c r="M13490" s="55" t="s">
        <v>467</v>
      </c>
      <c r="N13490" s="55" t="s">
        <v>345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491</v>
      </c>
      <c r="V13490" s="55" t="s">
        <v>447</v>
      </c>
      <c r="W13490" s="55" t="s">
        <v>345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3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442</v>
      </c>
      <c r="H13491" s="55" t="s">
        <v>12729</v>
      </c>
      <c r="I13491" s="55" t="s">
        <v>12730</v>
      </c>
      <c r="J13491" s="54">
        <v>61695</v>
      </c>
      <c r="K13491" s="55" t="s">
        <v>1100</v>
      </c>
      <c r="L13491" s="55" t="s">
        <v>566</v>
      </c>
      <c r="M13491" s="55" t="s">
        <v>467</v>
      </c>
      <c r="N13491" s="55" t="s">
        <v>345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13</v>
      </c>
      <c r="V13491" s="55" t="s">
        <v>447</v>
      </c>
      <c r="W13491" s="55" t="s">
        <v>345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3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442</v>
      </c>
      <c r="H13492" s="55" t="s">
        <v>12731</v>
      </c>
      <c r="I13492" s="55" t="s">
        <v>8245</v>
      </c>
      <c r="J13492" s="54">
        <v>57389</v>
      </c>
      <c r="K13492" s="55" t="s">
        <v>465</v>
      </c>
      <c r="L13492" s="55" t="s">
        <v>466</v>
      </c>
      <c r="M13492" s="55" t="s">
        <v>728</v>
      </c>
      <c r="N13492" s="55" t="s">
        <v>345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29</v>
      </c>
      <c r="V13492" s="55" t="s">
        <v>447</v>
      </c>
      <c r="W13492" s="55" t="s">
        <v>345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3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442</v>
      </c>
      <c r="H13493" s="55" t="s">
        <v>12732</v>
      </c>
      <c r="I13493" s="55" t="s">
        <v>12062</v>
      </c>
      <c r="J13493" s="54">
        <v>61194</v>
      </c>
      <c r="K13493" s="55" t="s">
        <v>544</v>
      </c>
      <c r="L13493" s="55" t="s">
        <v>545</v>
      </c>
      <c r="M13493" s="55" t="s">
        <v>546</v>
      </c>
      <c r="N13493" s="55" t="s">
        <v>345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547</v>
      </c>
      <c r="V13493" s="55" t="s">
        <v>447</v>
      </c>
      <c r="W13493" s="55" t="s">
        <v>345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3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442</v>
      </c>
      <c r="H13494" s="55" t="s">
        <v>12733</v>
      </c>
      <c r="I13494" s="55" t="s">
        <v>12585</v>
      </c>
      <c r="J13494" s="54">
        <v>61610</v>
      </c>
      <c r="K13494" s="55" t="s">
        <v>544</v>
      </c>
      <c r="L13494" s="55" t="s">
        <v>545</v>
      </c>
      <c r="M13494" s="55" t="s">
        <v>546</v>
      </c>
      <c r="N13494" s="55" t="s">
        <v>345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547</v>
      </c>
      <c r="V13494" s="55" t="s">
        <v>447</v>
      </c>
      <c r="W13494" s="55" t="s">
        <v>345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3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442</v>
      </c>
      <c r="H13495" s="55" t="s">
        <v>12734</v>
      </c>
      <c r="I13495" s="55" t="s">
        <v>12062</v>
      </c>
      <c r="J13495" s="54">
        <v>61194</v>
      </c>
      <c r="K13495" s="55" t="s">
        <v>544</v>
      </c>
      <c r="L13495" s="55" t="s">
        <v>545</v>
      </c>
      <c r="M13495" s="55" t="s">
        <v>546</v>
      </c>
      <c r="N13495" s="55" t="s">
        <v>345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547</v>
      </c>
      <c r="V13495" s="55" t="s">
        <v>447</v>
      </c>
      <c r="W13495" s="55" t="s">
        <v>345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3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442</v>
      </c>
      <c r="H13496" s="55" t="s">
        <v>12735</v>
      </c>
      <c r="I13496" s="55" t="s">
        <v>12736</v>
      </c>
      <c r="J13496" s="54">
        <v>62706</v>
      </c>
      <c r="K13496" s="55" t="s">
        <v>544</v>
      </c>
      <c r="L13496" s="55" t="s">
        <v>545</v>
      </c>
      <c r="M13496" s="55" t="s">
        <v>546</v>
      </c>
      <c r="N13496" s="55" t="s">
        <v>345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547</v>
      </c>
      <c r="V13496" s="55" t="s">
        <v>447</v>
      </c>
      <c r="W13496" s="55" t="s">
        <v>345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3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442</v>
      </c>
      <c r="H13497" s="55" t="s">
        <v>12737</v>
      </c>
      <c r="I13497" s="55" t="s">
        <v>12062</v>
      </c>
      <c r="J13497" s="54">
        <v>61194</v>
      </c>
      <c r="K13497" s="55" t="s">
        <v>544</v>
      </c>
      <c r="L13497" s="55" t="s">
        <v>545</v>
      </c>
      <c r="M13497" s="55" t="s">
        <v>546</v>
      </c>
      <c r="N13497" s="55" t="s">
        <v>345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547</v>
      </c>
      <c r="V13497" s="55" t="s">
        <v>447</v>
      </c>
      <c r="W13497" s="55" t="s">
        <v>345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3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442</v>
      </c>
      <c r="H13498" s="55" t="s">
        <v>12738</v>
      </c>
      <c r="I13498" s="55" t="s">
        <v>12585</v>
      </c>
      <c r="J13498" s="54">
        <v>61610</v>
      </c>
      <c r="K13498" s="55" t="s">
        <v>544</v>
      </c>
      <c r="L13498" s="55" t="s">
        <v>545</v>
      </c>
      <c r="M13498" s="55" t="s">
        <v>546</v>
      </c>
      <c r="N13498" s="55" t="s">
        <v>345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547</v>
      </c>
      <c r="V13498" s="55" t="s">
        <v>447</v>
      </c>
      <c r="W13498" s="55" t="s">
        <v>345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3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442</v>
      </c>
      <c r="H13499" s="55" t="s">
        <v>12739</v>
      </c>
      <c r="I13499" s="55" t="s">
        <v>12585</v>
      </c>
      <c r="J13499" s="54">
        <v>61610</v>
      </c>
      <c r="K13499" s="55" t="s">
        <v>544</v>
      </c>
      <c r="L13499" s="55" t="s">
        <v>545</v>
      </c>
      <c r="M13499" s="55" t="s">
        <v>546</v>
      </c>
      <c r="N13499" s="55" t="s">
        <v>345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547</v>
      </c>
      <c r="V13499" s="55" t="s">
        <v>447</v>
      </c>
      <c r="W13499" s="55" t="s">
        <v>345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3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442</v>
      </c>
      <c r="H13500" s="55" t="s">
        <v>12740</v>
      </c>
      <c r="I13500" s="55" t="s">
        <v>12740</v>
      </c>
      <c r="J13500" s="54">
        <v>61667</v>
      </c>
      <c r="K13500" s="55" t="s">
        <v>1669</v>
      </c>
      <c r="L13500" s="55" t="s">
        <v>653</v>
      </c>
      <c r="M13500" s="55" t="s">
        <v>486</v>
      </c>
      <c r="N13500" s="55" t="s">
        <v>345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487</v>
      </c>
      <c r="V13500" s="55" t="s">
        <v>447</v>
      </c>
      <c r="W13500" s="55" t="s">
        <v>345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3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442</v>
      </c>
      <c r="H13501" s="55" t="s">
        <v>12741</v>
      </c>
      <c r="I13501" s="55" t="s">
        <v>12742</v>
      </c>
      <c r="J13501" s="54">
        <v>61702</v>
      </c>
      <c r="K13501" s="55" t="s">
        <v>484</v>
      </c>
      <c r="L13501" s="55" t="s">
        <v>485</v>
      </c>
      <c r="M13501" s="55" t="s">
        <v>486</v>
      </c>
      <c r="N13501" s="55" t="s">
        <v>345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487</v>
      </c>
      <c r="V13501" s="55" t="s">
        <v>447</v>
      </c>
      <c r="W13501" s="55" t="s">
        <v>448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3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442</v>
      </c>
      <c r="H13502" s="55" t="s">
        <v>12743</v>
      </c>
      <c r="I13502" s="55" t="s">
        <v>12744</v>
      </c>
      <c r="J13502" s="54">
        <v>61701</v>
      </c>
      <c r="K13502" s="55" t="s">
        <v>1854</v>
      </c>
      <c r="L13502" s="55" t="s">
        <v>452</v>
      </c>
      <c r="M13502" s="55" t="s">
        <v>453</v>
      </c>
      <c r="N13502" s="55" t="s">
        <v>345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455</v>
      </c>
      <c r="V13502" s="55" t="s">
        <v>457</v>
      </c>
      <c r="W13502" s="55" t="s">
        <v>345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3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442</v>
      </c>
      <c r="H13503" s="55" t="s">
        <v>12745</v>
      </c>
      <c r="I13503" s="55" t="s">
        <v>12746</v>
      </c>
      <c r="J13503" s="54">
        <v>61699</v>
      </c>
      <c r="K13503" s="55" t="s">
        <v>1854</v>
      </c>
      <c r="L13503" s="55" t="s">
        <v>452</v>
      </c>
      <c r="M13503" s="55" t="s">
        <v>453</v>
      </c>
      <c r="N13503" s="55" t="s">
        <v>345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496</v>
      </c>
      <c r="V13503" s="55" t="s">
        <v>457</v>
      </c>
      <c r="W13503" s="55" t="s">
        <v>345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3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442</v>
      </c>
      <c r="H13504" s="55" t="s">
        <v>12747</v>
      </c>
      <c r="I13504" s="55" t="s">
        <v>12748</v>
      </c>
      <c r="J13504" s="54">
        <v>61624</v>
      </c>
      <c r="K13504" s="55" t="s">
        <v>1014</v>
      </c>
      <c r="L13504" s="55" t="s">
        <v>592</v>
      </c>
      <c r="M13504" s="55" t="s">
        <v>453</v>
      </c>
      <c r="N13504" s="55" t="s">
        <v>345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455</v>
      </c>
      <c r="V13504" s="55" t="s">
        <v>457</v>
      </c>
      <c r="W13504" s="55" t="s">
        <v>345</v>
      </c>
      <c r="X13504" s="56" t="s">
        <v>442</v>
      </c>
      <c r="Y13504" s="56" t="s">
        <v>442</v>
      </c>
      <c r="Z13504" s="56" t="s">
        <v>442</v>
      </c>
      <c r="AA13504" s="56" t="s">
        <v>442</v>
      </c>
      <c r="AB13504" s="56" t="s">
        <v>442</v>
      </c>
      <c r="AC13504" s="56" t="s">
        <v>442</v>
      </c>
      <c r="AD13504" s="56" t="s">
        <v>442</v>
      </c>
      <c r="AE13504" s="56" t="s">
        <v>442</v>
      </c>
      <c r="AF13504" s="56" t="s">
        <v>442</v>
      </c>
      <c r="AG13504" s="56" t="s">
        <v>442</v>
      </c>
      <c r="AH13504" s="56" t="s">
        <v>442</v>
      </c>
      <c r="AI13504" s="56">
        <v>0</v>
      </c>
      <c r="AJ13504" s="56" t="s">
        <v>442</v>
      </c>
      <c r="AK13504" s="56" t="s">
        <v>442</v>
      </c>
      <c r="AL13504" s="56" t="s">
        <v>442</v>
      </c>
      <c r="AM13504" s="56" t="s">
        <v>442</v>
      </c>
      <c r="AN13504" s="56" t="s">
        <v>442</v>
      </c>
      <c r="AO13504" s="56" t="s">
        <v>442</v>
      </c>
      <c r="AP13504" s="56" t="s">
        <v>442</v>
      </c>
      <c r="AQ13504" s="56" t="s">
        <v>442</v>
      </c>
      <c r="AR13504" s="56" t="s">
        <v>442</v>
      </c>
      <c r="AS13504" s="56" t="s">
        <v>442</v>
      </c>
      <c r="AT13504" s="56" t="s">
        <v>442</v>
      </c>
      <c r="AU13504" s="56">
        <v>0</v>
      </c>
      <c r="AV13504" s="57" t="s">
        <v>442</v>
      </c>
      <c r="AW13504" s="57" t="s">
        <v>442</v>
      </c>
      <c r="AX13504" s="57" t="s">
        <v>442</v>
      </c>
      <c r="AY13504" s="57" t="s">
        <v>442</v>
      </c>
      <c r="AZ13504" s="57" t="s">
        <v>442</v>
      </c>
      <c r="BA13504" s="57" t="s">
        <v>442</v>
      </c>
      <c r="BB13504" s="57" t="s">
        <v>442</v>
      </c>
      <c r="BC13504" s="57" t="s">
        <v>442</v>
      </c>
      <c r="BD13504" s="57" t="s">
        <v>442</v>
      </c>
      <c r="BE13504" s="57" t="s">
        <v>442</v>
      </c>
      <c r="BF13504" s="57" t="s">
        <v>442</v>
      </c>
      <c r="BG13504" s="57">
        <v>0</v>
      </c>
      <c r="BH13504" s="56" t="s">
        <v>442</v>
      </c>
      <c r="BI13504" s="56" t="s">
        <v>442</v>
      </c>
      <c r="BJ13504" s="56" t="s">
        <v>442</v>
      </c>
      <c r="BK13504" s="56" t="s">
        <v>442</v>
      </c>
      <c r="BL13504" s="56" t="s">
        <v>442</v>
      </c>
      <c r="BM13504" s="56" t="s">
        <v>442</v>
      </c>
      <c r="BN13504" s="56" t="s">
        <v>442</v>
      </c>
      <c r="BO13504" s="56" t="s">
        <v>442</v>
      </c>
      <c r="BP13504" s="56" t="s">
        <v>442</v>
      </c>
      <c r="BQ13504" s="56" t="s">
        <v>442</v>
      </c>
      <c r="BR13504" s="56" t="s">
        <v>442</v>
      </c>
      <c r="BS13504" s="56">
        <v>92211</v>
      </c>
      <c r="BT13504" s="56" t="s">
        <v>442</v>
      </c>
      <c r="BU13504" s="56" t="s">
        <v>442</v>
      </c>
      <c r="BV13504" s="56" t="s">
        <v>442</v>
      </c>
      <c r="BW13504" s="56" t="s">
        <v>442</v>
      </c>
      <c r="BX13504" s="56" t="s">
        <v>442</v>
      </c>
      <c r="BY13504" s="56" t="s">
        <v>442</v>
      </c>
      <c r="BZ13504" s="56" t="s">
        <v>442</v>
      </c>
      <c r="CA13504" s="56" t="s">
        <v>442</v>
      </c>
      <c r="CB13504" s="56" t="s">
        <v>442</v>
      </c>
      <c r="CC13504" s="56" t="s">
        <v>442</v>
      </c>
      <c r="CD13504" s="56" t="s">
        <v>442</v>
      </c>
      <c r="CE13504" s="56">
        <v>92211</v>
      </c>
      <c r="CF13504" s="56" t="s">
        <v>442</v>
      </c>
      <c r="CG13504" s="56" t="s">
        <v>442</v>
      </c>
      <c r="CH13504" s="56" t="s">
        <v>442</v>
      </c>
      <c r="CI13504" s="56" t="s">
        <v>442</v>
      </c>
      <c r="CJ13504" s="56" t="s">
        <v>442</v>
      </c>
      <c r="CK13504" s="56" t="s">
        <v>442</v>
      </c>
      <c r="CL13504" s="56" t="s">
        <v>442</v>
      </c>
      <c r="CM13504" s="56" t="s">
        <v>442</v>
      </c>
      <c r="CN13504" s="56" t="s">
        <v>442</v>
      </c>
      <c r="CO13504" s="56" t="s">
        <v>442</v>
      </c>
      <c r="CP13504" s="56" t="s">
        <v>442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3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442</v>
      </c>
      <c r="H13505" s="55" t="s">
        <v>12749</v>
      </c>
      <c r="I13505" s="55" t="s">
        <v>26018</v>
      </c>
      <c r="J13505" s="54">
        <v>61494</v>
      </c>
      <c r="K13505" s="55" t="s">
        <v>1243</v>
      </c>
      <c r="L13505" s="55" t="s">
        <v>592</v>
      </c>
      <c r="M13505" s="55" t="s">
        <v>453</v>
      </c>
      <c r="N13505" s="55" t="s">
        <v>345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244</v>
      </c>
      <c r="V13505" s="55" t="s">
        <v>447</v>
      </c>
      <c r="W13505" s="55" t="s">
        <v>345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3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442</v>
      </c>
      <c r="H13506" s="55" t="s">
        <v>12750</v>
      </c>
      <c r="I13506" s="55" t="s">
        <v>26018</v>
      </c>
      <c r="J13506" s="54">
        <v>61494</v>
      </c>
      <c r="K13506" s="55" t="s">
        <v>1243</v>
      </c>
      <c r="L13506" s="55" t="s">
        <v>592</v>
      </c>
      <c r="M13506" s="55" t="s">
        <v>453</v>
      </c>
      <c r="N13506" s="55" t="s">
        <v>345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244</v>
      </c>
      <c r="V13506" s="55" t="s">
        <v>447</v>
      </c>
      <c r="W13506" s="55" t="s">
        <v>345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3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442</v>
      </c>
      <c r="H13507" s="55" t="s">
        <v>12751</v>
      </c>
      <c r="I13507" s="55" t="s">
        <v>12751</v>
      </c>
      <c r="J13507" s="54">
        <v>61705</v>
      </c>
      <c r="K13507" s="55" t="s">
        <v>2367</v>
      </c>
      <c r="L13507" s="55" t="s">
        <v>490</v>
      </c>
      <c r="M13507" s="55" t="s">
        <v>467</v>
      </c>
      <c r="N13507" s="55" t="s">
        <v>345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386</v>
      </c>
      <c r="V13507" s="55" t="s">
        <v>447</v>
      </c>
      <c r="W13507" s="55" t="s">
        <v>345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3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442</v>
      </c>
      <c r="H13508" s="55" t="s">
        <v>12752</v>
      </c>
      <c r="I13508" s="55" t="s">
        <v>12752</v>
      </c>
      <c r="J13508" s="54">
        <v>61703</v>
      </c>
      <c r="K13508" s="55" t="s">
        <v>2367</v>
      </c>
      <c r="L13508" s="55" t="s">
        <v>490</v>
      </c>
      <c r="M13508" s="55" t="s">
        <v>467</v>
      </c>
      <c r="N13508" s="55" t="s">
        <v>345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386</v>
      </c>
      <c r="V13508" s="55" t="s">
        <v>447</v>
      </c>
      <c r="W13508" s="55" t="s">
        <v>345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3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442</v>
      </c>
      <c r="H13509" s="55" t="s">
        <v>12753</v>
      </c>
      <c r="I13509" s="55" t="s">
        <v>12753</v>
      </c>
      <c r="J13509" s="54">
        <v>61704</v>
      </c>
      <c r="K13509" s="55" t="s">
        <v>2367</v>
      </c>
      <c r="L13509" s="55" t="s">
        <v>490</v>
      </c>
      <c r="M13509" s="55" t="s">
        <v>467</v>
      </c>
      <c r="N13509" s="55" t="s">
        <v>345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386</v>
      </c>
      <c r="V13509" s="55" t="s">
        <v>447</v>
      </c>
      <c r="W13509" s="55" t="s">
        <v>345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3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442</v>
      </c>
      <c r="H13510" s="55" t="s">
        <v>12754</v>
      </c>
      <c r="I13510" s="55" t="s">
        <v>12755</v>
      </c>
      <c r="J13510" s="54">
        <v>61706</v>
      </c>
      <c r="K13510" s="55" t="s">
        <v>1257</v>
      </c>
      <c r="L13510" s="55" t="s">
        <v>485</v>
      </c>
      <c r="M13510" s="55" t="s">
        <v>486</v>
      </c>
      <c r="N13510" s="55" t="s">
        <v>345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487</v>
      </c>
      <c r="V13510" s="55" t="s">
        <v>447</v>
      </c>
      <c r="W13510" s="55" t="s">
        <v>345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3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442</v>
      </c>
      <c r="H13511" s="55" t="s">
        <v>12756</v>
      </c>
      <c r="I13511" s="55" t="s">
        <v>12757</v>
      </c>
      <c r="J13511" s="54">
        <v>61691</v>
      </c>
      <c r="K13511" s="55" t="s">
        <v>2525</v>
      </c>
      <c r="L13511" s="55" t="s">
        <v>452</v>
      </c>
      <c r="M13511" s="55" t="s">
        <v>453</v>
      </c>
      <c r="N13511" s="55" t="s">
        <v>345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496</v>
      </c>
      <c r="V13511" s="55" t="s">
        <v>457</v>
      </c>
      <c r="W13511" s="55" t="s">
        <v>345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3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442</v>
      </c>
      <c r="H13512" s="55" t="s">
        <v>12758</v>
      </c>
      <c r="I13512" s="55" t="s">
        <v>12758</v>
      </c>
      <c r="J13512" s="54">
        <v>61690</v>
      </c>
      <c r="K13512" s="55" t="s">
        <v>544</v>
      </c>
      <c r="L13512" s="55" t="s">
        <v>545</v>
      </c>
      <c r="M13512" s="55" t="s">
        <v>546</v>
      </c>
      <c r="N13512" s="55" t="s">
        <v>345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547</v>
      </c>
      <c r="V13512" s="55" t="s">
        <v>447</v>
      </c>
      <c r="W13512" s="55" t="s">
        <v>448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3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442</v>
      </c>
      <c r="H13513" s="55" t="s">
        <v>12759</v>
      </c>
      <c r="I13513" s="55" t="s">
        <v>4445</v>
      </c>
      <c r="J13513" s="54">
        <v>1569</v>
      </c>
      <c r="K13513" s="55" t="s">
        <v>41</v>
      </c>
      <c r="L13513" s="55" t="s">
        <v>490</v>
      </c>
      <c r="M13513" s="55" t="s">
        <v>467</v>
      </c>
      <c r="N13513" s="55" t="s">
        <v>345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491</v>
      </c>
      <c r="V13513" s="55" t="s">
        <v>447</v>
      </c>
      <c r="W13513" s="55" t="s">
        <v>458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3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442</v>
      </c>
      <c r="H13514" s="55" t="s">
        <v>12760</v>
      </c>
      <c r="I13514" s="55" t="s">
        <v>12760</v>
      </c>
      <c r="J13514" s="54">
        <v>61709</v>
      </c>
      <c r="K13514" s="55" t="s">
        <v>41</v>
      </c>
      <c r="L13514" s="55" t="s">
        <v>490</v>
      </c>
      <c r="M13514" s="55" t="s">
        <v>467</v>
      </c>
      <c r="N13514" s="55" t="s">
        <v>345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491</v>
      </c>
      <c r="V13514" s="55" t="s">
        <v>457</v>
      </c>
      <c r="W13514" s="55" t="s">
        <v>345</v>
      </c>
      <c r="X13514" s="56" t="s">
        <v>442</v>
      </c>
      <c r="Y13514" s="56" t="s">
        <v>442</v>
      </c>
      <c r="Z13514" s="56" t="s">
        <v>442</v>
      </c>
      <c r="AA13514" s="56" t="s">
        <v>442</v>
      </c>
      <c r="AB13514" s="56" t="s">
        <v>442</v>
      </c>
      <c r="AC13514" s="56" t="s">
        <v>442</v>
      </c>
      <c r="AD13514" s="56" t="s">
        <v>442</v>
      </c>
      <c r="AE13514" s="56" t="s">
        <v>442</v>
      </c>
      <c r="AF13514" s="56" t="s">
        <v>442</v>
      </c>
      <c r="AG13514" s="56" t="s">
        <v>442</v>
      </c>
      <c r="AH13514" s="56">
        <v>0</v>
      </c>
      <c r="AI13514" s="56">
        <v>0</v>
      </c>
      <c r="AJ13514" s="56" t="s">
        <v>442</v>
      </c>
      <c r="AK13514" s="56" t="s">
        <v>442</v>
      </c>
      <c r="AL13514" s="56" t="s">
        <v>442</v>
      </c>
      <c r="AM13514" s="56" t="s">
        <v>442</v>
      </c>
      <c r="AN13514" s="56" t="s">
        <v>442</v>
      </c>
      <c r="AO13514" s="56" t="s">
        <v>442</v>
      </c>
      <c r="AP13514" s="56" t="s">
        <v>442</v>
      </c>
      <c r="AQ13514" s="56" t="s">
        <v>442</v>
      </c>
      <c r="AR13514" s="56" t="s">
        <v>442</v>
      </c>
      <c r="AS13514" s="56" t="s">
        <v>442</v>
      </c>
      <c r="AT13514" s="56">
        <v>0</v>
      </c>
      <c r="AU13514" s="56">
        <v>0</v>
      </c>
      <c r="AV13514" s="57" t="s">
        <v>442</v>
      </c>
      <c r="AW13514" s="57" t="s">
        <v>442</v>
      </c>
      <c r="AX13514" s="57" t="s">
        <v>442</v>
      </c>
      <c r="AY13514" s="57" t="s">
        <v>442</v>
      </c>
      <c r="AZ13514" s="57" t="s">
        <v>442</v>
      </c>
      <c r="BA13514" s="57" t="s">
        <v>442</v>
      </c>
      <c r="BB13514" s="57" t="s">
        <v>442</v>
      </c>
      <c r="BC13514" s="57" t="s">
        <v>442</v>
      </c>
      <c r="BD13514" s="57" t="s">
        <v>442</v>
      </c>
      <c r="BE13514" s="57" t="s">
        <v>442</v>
      </c>
      <c r="BF13514" s="57">
        <v>0</v>
      </c>
      <c r="BG13514" s="57">
        <v>0</v>
      </c>
      <c r="BH13514" s="56" t="s">
        <v>442</v>
      </c>
      <c r="BI13514" s="56" t="s">
        <v>442</v>
      </c>
      <c r="BJ13514" s="56" t="s">
        <v>442</v>
      </c>
      <c r="BK13514" s="56" t="s">
        <v>442</v>
      </c>
      <c r="BL13514" s="56" t="s">
        <v>442</v>
      </c>
      <c r="BM13514" s="56" t="s">
        <v>442</v>
      </c>
      <c r="BN13514" s="56" t="s">
        <v>442</v>
      </c>
      <c r="BO13514" s="56" t="s">
        <v>442</v>
      </c>
      <c r="BP13514" s="56" t="s">
        <v>442</v>
      </c>
      <c r="BQ13514" s="56" t="s">
        <v>442</v>
      </c>
      <c r="BR13514" s="56">
        <v>136630</v>
      </c>
      <c r="BS13514" s="56">
        <v>83067</v>
      </c>
      <c r="BT13514" s="56" t="s">
        <v>442</v>
      </c>
      <c r="BU13514" s="56" t="s">
        <v>442</v>
      </c>
      <c r="BV13514" s="56" t="s">
        <v>442</v>
      </c>
      <c r="BW13514" s="56" t="s">
        <v>442</v>
      </c>
      <c r="BX13514" s="56" t="s">
        <v>442</v>
      </c>
      <c r="BY13514" s="56" t="s">
        <v>442</v>
      </c>
      <c r="BZ13514" s="56" t="s">
        <v>442</v>
      </c>
      <c r="CA13514" s="56" t="s">
        <v>442</v>
      </c>
      <c r="CB13514" s="56" t="s">
        <v>442</v>
      </c>
      <c r="CC13514" s="56" t="s">
        <v>442</v>
      </c>
      <c r="CD13514" s="56">
        <v>136630</v>
      </c>
      <c r="CE13514" s="56">
        <v>83067</v>
      </c>
      <c r="CF13514" s="56" t="s">
        <v>442</v>
      </c>
      <c r="CG13514" s="56" t="s">
        <v>442</v>
      </c>
      <c r="CH13514" s="56" t="s">
        <v>442</v>
      </c>
      <c r="CI13514" s="56" t="s">
        <v>442</v>
      </c>
      <c r="CJ13514" s="56" t="s">
        <v>442</v>
      </c>
      <c r="CK13514" s="56" t="s">
        <v>442</v>
      </c>
      <c r="CL13514" s="56" t="s">
        <v>442</v>
      </c>
      <c r="CM13514" s="56" t="s">
        <v>442</v>
      </c>
      <c r="CN13514" s="56" t="s">
        <v>442</v>
      </c>
      <c r="CO13514" s="56" t="s">
        <v>442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3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442</v>
      </c>
      <c r="H13515" s="55" t="s">
        <v>12761</v>
      </c>
      <c r="I13515" s="55" t="s">
        <v>12761</v>
      </c>
      <c r="J13515" s="54">
        <v>61710</v>
      </c>
      <c r="K13515" s="55" t="s">
        <v>41</v>
      </c>
      <c r="L13515" s="55" t="s">
        <v>490</v>
      </c>
      <c r="M13515" s="55" t="s">
        <v>467</v>
      </c>
      <c r="N13515" s="55" t="s">
        <v>345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491</v>
      </c>
      <c r="V13515" s="55" t="s">
        <v>457</v>
      </c>
      <c r="W13515" s="55" t="s">
        <v>345</v>
      </c>
      <c r="X13515" s="56" t="s">
        <v>442</v>
      </c>
      <c r="Y13515" s="56" t="s">
        <v>442</v>
      </c>
      <c r="Z13515" s="56" t="s">
        <v>442</v>
      </c>
      <c r="AA13515" s="56" t="s">
        <v>442</v>
      </c>
      <c r="AB13515" s="56" t="s">
        <v>442</v>
      </c>
      <c r="AC13515" s="56" t="s">
        <v>442</v>
      </c>
      <c r="AD13515" s="56" t="s">
        <v>442</v>
      </c>
      <c r="AE13515" s="56" t="s">
        <v>442</v>
      </c>
      <c r="AF13515" s="56" t="s">
        <v>442</v>
      </c>
      <c r="AG13515" s="56" t="s">
        <v>442</v>
      </c>
      <c r="AH13515" s="56">
        <v>0</v>
      </c>
      <c r="AI13515" s="56">
        <v>0</v>
      </c>
      <c r="AJ13515" s="56" t="s">
        <v>442</v>
      </c>
      <c r="AK13515" s="56" t="s">
        <v>442</v>
      </c>
      <c r="AL13515" s="56" t="s">
        <v>442</v>
      </c>
      <c r="AM13515" s="56" t="s">
        <v>442</v>
      </c>
      <c r="AN13515" s="56" t="s">
        <v>442</v>
      </c>
      <c r="AO13515" s="56" t="s">
        <v>442</v>
      </c>
      <c r="AP13515" s="56" t="s">
        <v>442</v>
      </c>
      <c r="AQ13515" s="56" t="s">
        <v>442</v>
      </c>
      <c r="AR13515" s="56" t="s">
        <v>442</v>
      </c>
      <c r="AS13515" s="56" t="s">
        <v>442</v>
      </c>
      <c r="AT13515" s="56">
        <v>0</v>
      </c>
      <c r="AU13515" s="56">
        <v>0</v>
      </c>
      <c r="AV13515" s="57" t="s">
        <v>442</v>
      </c>
      <c r="AW13515" s="57" t="s">
        <v>442</v>
      </c>
      <c r="AX13515" s="57" t="s">
        <v>442</v>
      </c>
      <c r="AY13515" s="57" t="s">
        <v>442</v>
      </c>
      <c r="AZ13515" s="57" t="s">
        <v>442</v>
      </c>
      <c r="BA13515" s="57" t="s">
        <v>442</v>
      </c>
      <c r="BB13515" s="57" t="s">
        <v>442</v>
      </c>
      <c r="BC13515" s="57" t="s">
        <v>442</v>
      </c>
      <c r="BD13515" s="57" t="s">
        <v>442</v>
      </c>
      <c r="BE13515" s="57" t="s">
        <v>442</v>
      </c>
      <c r="BF13515" s="57">
        <v>0</v>
      </c>
      <c r="BG13515" s="57">
        <v>0</v>
      </c>
      <c r="BH13515" s="56" t="s">
        <v>442</v>
      </c>
      <c r="BI13515" s="56" t="s">
        <v>442</v>
      </c>
      <c r="BJ13515" s="56" t="s">
        <v>442</v>
      </c>
      <c r="BK13515" s="56" t="s">
        <v>442</v>
      </c>
      <c r="BL13515" s="56" t="s">
        <v>442</v>
      </c>
      <c r="BM13515" s="56" t="s">
        <v>442</v>
      </c>
      <c r="BN13515" s="56" t="s">
        <v>442</v>
      </c>
      <c r="BO13515" s="56" t="s">
        <v>442</v>
      </c>
      <c r="BP13515" s="56" t="s">
        <v>442</v>
      </c>
      <c r="BQ13515" s="56" t="s">
        <v>442</v>
      </c>
      <c r="BR13515" s="56">
        <v>347034</v>
      </c>
      <c r="BS13515" s="56">
        <v>130479</v>
      </c>
      <c r="BT13515" s="56" t="s">
        <v>442</v>
      </c>
      <c r="BU13515" s="56" t="s">
        <v>442</v>
      </c>
      <c r="BV13515" s="56" t="s">
        <v>442</v>
      </c>
      <c r="BW13515" s="56" t="s">
        <v>442</v>
      </c>
      <c r="BX13515" s="56" t="s">
        <v>442</v>
      </c>
      <c r="BY13515" s="56" t="s">
        <v>442</v>
      </c>
      <c r="BZ13515" s="56" t="s">
        <v>442</v>
      </c>
      <c r="CA13515" s="56" t="s">
        <v>442</v>
      </c>
      <c r="CB13515" s="56" t="s">
        <v>442</v>
      </c>
      <c r="CC13515" s="56" t="s">
        <v>442</v>
      </c>
      <c r="CD13515" s="56">
        <v>347034</v>
      </c>
      <c r="CE13515" s="56">
        <v>130479</v>
      </c>
      <c r="CF13515" s="56" t="s">
        <v>442</v>
      </c>
      <c r="CG13515" s="56" t="s">
        <v>442</v>
      </c>
      <c r="CH13515" s="56" t="s">
        <v>442</v>
      </c>
      <c r="CI13515" s="56" t="s">
        <v>442</v>
      </c>
      <c r="CJ13515" s="56" t="s">
        <v>442</v>
      </c>
      <c r="CK13515" s="56" t="s">
        <v>442</v>
      </c>
      <c r="CL13515" s="56" t="s">
        <v>442</v>
      </c>
      <c r="CM13515" s="56" t="s">
        <v>442</v>
      </c>
      <c r="CN13515" s="56" t="s">
        <v>442</v>
      </c>
      <c r="CO13515" s="56" t="s">
        <v>442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3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442</v>
      </c>
      <c r="H13516" s="55" t="s">
        <v>12762</v>
      </c>
      <c r="I13516" s="55" t="s">
        <v>11603</v>
      </c>
      <c r="J13516" s="54">
        <v>61724</v>
      </c>
      <c r="K13516" s="55" t="s">
        <v>965</v>
      </c>
      <c r="L13516" s="55" t="s">
        <v>566</v>
      </c>
      <c r="M13516" s="55" t="s">
        <v>467</v>
      </c>
      <c r="N13516" s="55" t="s">
        <v>345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094</v>
      </c>
      <c r="V13516" s="55" t="s">
        <v>447</v>
      </c>
      <c r="W13516" s="55" t="s">
        <v>345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3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442</v>
      </c>
      <c r="H13517" s="55" t="s">
        <v>12763</v>
      </c>
      <c r="I13517" s="55" t="s">
        <v>7976</v>
      </c>
      <c r="J13517" s="54">
        <v>63249</v>
      </c>
      <c r="K13517" s="55" t="s">
        <v>484</v>
      </c>
      <c r="L13517" s="55" t="s">
        <v>485</v>
      </c>
      <c r="M13517" s="55" t="s">
        <v>486</v>
      </c>
      <c r="N13517" s="55" t="s">
        <v>345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487</v>
      </c>
      <c r="V13517" s="55" t="s">
        <v>447</v>
      </c>
      <c r="W13517" s="55" t="s">
        <v>345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3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442</v>
      </c>
      <c r="H13518" s="55" t="s">
        <v>12764</v>
      </c>
      <c r="I13518" s="55" t="s">
        <v>7976</v>
      </c>
      <c r="J13518" s="54">
        <v>63249</v>
      </c>
      <c r="K13518" s="55" t="s">
        <v>484</v>
      </c>
      <c r="L13518" s="55" t="s">
        <v>485</v>
      </c>
      <c r="M13518" s="55" t="s">
        <v>486</v>
      </c>
      <c r="N13518" s="55" t="s">
        <v>345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487</v>
      </c>
      <c r="V13518" s="55" t="s">
        <v>447</v>
      </c>
      <c r="W13518" s="55" t="s">
        <v>345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3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442</v>
      </c>
      <c r="H13519" s="55" t="s">
        <v>12765</v>
      </c>
      <c r="I13519" s="55" t="s">
        <v>7976</v>
      </c>
      <c r="J13519" s="54">
        <v>63249</v>
      </c>
      <c r="K13519" s="55" t="s">
        <v>484</v>
      </c>
      <c r="L13519" s="55" t="s">
        <v>485</v>
      </c>
      <c r="M13519" s="55" t="s">
        <v>486</v>
      </c>
      <c r="N13519" s="55" t="s">
        <v>345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487</v>
      </c>
      <c r="V13519" s="55" t="s">
        <v>447</v>
      </c>
      <c r="W13519" s="55" t="s">
        <v>345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3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442</v>
      </c>
      <c r="H13520" s="55" t="s">
        <v>12766</v>
      </c>
      <c r="I13520" s="55" t="s">
        <v>12767</v>
      </c>
      <c r="J13520" s="54">
        <v>61700</v>
      </c>
      <c r="K13520" s="55" t="s">
        <v>933</v>
      </c>
      <c r="L13520" s="55" t="s">
        <v>921</v>
      </c>
      <c r="M13520" s="55" t="s">
        <v>546</v>
      </c>
      <c r="N13520" s="55" t="s">
        <v>345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22</v>
      </c>
      <c r="V13520" s="55" t="s">
        <v>447</v>
      </c>
      <c r="W13520" s="55" t="s">
        <v>345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3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442</v>
      </c>
      <c r="H13521" s="55" t="s">
        <v>12768</v>
      </c>
      <c r="I13521" s="55" t="s">
        <v>12769</v>
      </c>
      <c r="J13521" s="54">
        <v>61696</v>
      </c>
      <c r="K13521" s="55" t="s">
        <v>933</v>
      </c>
      <c r="L13521" s="55" t="s">
        <v>921</v>
      </c>
      <c r="M13521" s="55" t="s">
        <v>546</v>
      </c>
      <c r="N13521" s="55" t="s">
        <v>345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22</v>
      </c>
      <c r="V13521" s="55" t="s">
        <v>447</v>
      </c>
      <c r="W13521" s="55" t="s">
        <v>345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3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442</v>
      </c>
      <c r="H13522" s="55" t="s">
        <v>12770</v>
      </c>
      <c r="I13522" s="55" t="s">
        <v>12771</v>
      </c>
      <c r="J13522" s="54">
        <v>61693</v>
      </c>
      <c r="K13522" s="55" t="s">
        <v>933</v>
      </c>
      <c r="L13522" s="55" t="s">
        <v>921</v>
      </c>
      <c r="M13522" s="55" t="s">
        <v>546</v>
      </c>
      <c r="N13522" s="55" t="s">
        <v>345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22</v>
      </c>
      <c r="V13522" s="55" t="s">
        <v>447</v>
      </c>
      <c r="W13522" s="55" t="s">
        <v>345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3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442</v>
      </c>
      <c r="H13523" s="55" t="s">
        <v>12772</v>
      </c>
      <c r="I13523" s="55" t="s">
        <v>12773</v>
      </c>
      <c r="J13523" s="54">
        <v>61692</v>
      </c>
      <c r="K13523" s="55" t="s">
        <v>933</v>
      </c>
      <c r="L13523" s="55" t="s">
        <v>921</v>
      </c>
      <c r="M13523" s="55" t="s">
        <v>546</v>
      </c>
      <c r="N13523" s="55" t="s">
        <v>345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22</v>
      </c>
      <c r="V13523" s="55" t="s">
        <v>447</v>
      </c>
      <c r="W13523" s="55" t="s">
        <v>345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3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442</v>
      </c>
      <c r="H13524" s="55" t="s">
        <v>12774</v>
      </c>
      <c r="I13524" s="55" t="s">
        <v>12775</v>
      </c>
      <c r="J13524" s="54">
        <v>61698</v>
      </c>
      <c r="K13524" s="55" t="s">
        <v>933</v>
      </c>
      <c r="L13524" s="55" t="s">
        <v>921</v>
      </c>
      <c r="M13524" s="55" t="s">
        <v>546</v>
      </c>
      <c r="N13524" s="55" t="s">
        <v>345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22</v>
      </c>
      <c r="V13524" s="55" t="s">
        <v>447</v>
      </c>
      <c r="W13524" s="55" t="s">
        <v>345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3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442</v>
      </c>
      <c r="H13525" s="55" t="s">
        <v>12776</v>
      </c>
      <c r="I13525" s="55" t="s">
        <v>7964</v>
      </c>
      <c r="J13525" s="54">
        <v>61012</v>
      </c>
      <c r="K13525" s="55" t="s">
        <v>933</v>
      </c>
      <c r="L13525" s="55" t="s">
        <v>921</v>
      </c>
      <c r="M13525" s="55" t="s">
        <v>546</v>
      </c>
      <c r="N13525" s="55" t="s">
        <v>345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22</v>
      </c>
      <c r="V13525" s="55" t="s">
        <v>447</v>
      </c>
      <c r="W13525" s="55" t="s">
        <v>345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3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442</v>
      </c>
      <c r="H13526" s="55" t="s">
        <v>12777</v>
      </c>
      <c r="I13526" s="55" t="s">
        <v>12777</v>
      </c>
      <c r="J13526" s="54">
        <v>61725</v>
      </c>
      <c r="K13526" s="55" t="s">
        <v>933</v>
      </c>
      <c r="L13526" s="55" t="s">
        <v>921</v>
      </c>
      <c r="M13526" s="55" t="s">
        <v>546</v>
      </c>
      <c r="N13526" s="55" t="s">
        <v>345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22</v>
      </c>
      <c r="V13526" s="55" t="s">
        <v>447</v>
      </c>
      <c r="W13526" s="55" t="s">
        <v>345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3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442</v>
      </c>
      <c r="H13527" s="55" t="s">
        <v>12778</v>
      </c>
      <c r="I13527" s="55" t="s">
        <v>9721</v>
      </c>
      <c r="J13527" s="54">
        <v>61677</v>
      </c>
      <c r="K13527" s="55" t="s">
        <v>1243</v>
      </c>
      <c r="L13527" s="55" t="s">
        <v>592</v>
      </c>
      <c r="M13527" s="55" t="s">
        <v>453</v>
      </c>
      <c r="N13527" s="55" t="s">
        <v>345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244</v>
      </c>
      <c r="V13527" s="55" t="s">
        <v>447</v>
      </c>
      <c r="W13527" s="55" t="s">
        <v>345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3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442</v>
      </c>
      <c r="H13528" s="55" t="s">
        <v>12779</v>
      </c>
      <c r="I13528" s="55" t="s">
        <v>9721</v>
      </c>
      <c r="J13528" s="54">
        <v>61677</v>
      </c>
      <c r="K13528" s="55" t="s">
        <v>1243</v>
      </c>
      <c r="L13528" s="55" t="s">
        <v>592</v>
      </c>
      <c r="M13528" s="55" t="s">
        <v>453</v>
      </c>
      <c r="N13528" s="55" t="s">
        <v>345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244</v>
      </c>
      <c r="V13528" s="55" t="s">
        <v>447</v>
      </c>
      <c r="W13528" s="55" t="s">
        <v>345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3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442</v>
      </c>
      <c r="H13529" s="55" t="s">
        <v>12780</v>
      </c>
      <c r="I13529" s="55" t="s">
        <v>986</v>
      </c>
      <c r="J13529" s="54">
        <v>6452</v>
      </c>
      <c r="K13529" s="55" t="s">
        <v>595</v>
      </c>
      <c r="L13529" s="55" t="s">
        <v>592</v>
      </c>
      <c r="M13529" s="55" t="s">
        <v>453</v>
      </c>
      <c r="N13529" s="55" t="s">
        <v>345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987</v>
      </c>
      <c r="V13529" s="55" t="s">
        <v>457</v>
      </c>
      <c r="W13529" s="55" t="s">
        <v>345</v>
      </c>
      <c r="X13529" s="56" t="s">
        <v>442</v>
      </c>
      <c r="Y13529" s="56" t="s">
        <v>442</v>
      </c>
      <c r="Z13529" s="56" t="s">
        <v>442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442</v>
      </c>
      <c r="AK13529" s="56" t="s">
        <v>442</v>
      </c>
      <c r="AL13529" s="56" t="s">
        <v>442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442</v>
      </c>
      <c r="AW13529" s="57" t="s">
        <v>442</v>
      </c>
      <c r="AX13529" s="57" t="s">
        <v>442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442</v>
      </c>
      <c r="BI13529" s="56" t="s">
        <v>442</v>
      </c>
      <c r="BJ13529" s="56" t="s">
        <v>442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442</v>
      </c>
      <c r="BU13529" s="56" t="s">
        <v>442</v>
      </c>
      <c r="BV13529" s="56" t="s">
        <v>442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442</v>
      </c>
      <c r="CG13529" s="56" t="s">
        <v>442</v>
      </c>
      <c r="CH13529" s="56" t="s">
        <v>442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3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442</v>
      </c>
      <c r="H13530" s="55" t="s">
        <v>12781</v>
      </c>
      <c r="I13530" s="55" t="s">
        <v>11410</v>
      </c>
      <c r="J13530" s="54">
        <v>60396</v>
      </c>
      <c r="K13530" s="55" t="s">
        <v>983</v>
      </c>
      <c r="L13530" s="55" t="s">
        <v>592</v>
      </c>
      <c r="M13530" s="55" t="s">
        <v>782</v>
      </c>
      <c r="N13530" s="55" t="s">
        <v>345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10</v>
      </c>
      <c r="V13530" s="55" t="s">
        <v>447</v>
      </c>
      <c r="W13530" s="55" t="s">
        <v>345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3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442</v>
      </c>
      <c r="H13531" s="55" t="s">
        <v>12782</v>
      </c>
      <c r="I13531" s="55" t="s">
        <v>9521</v>
      </c>
      <c r="J13531" s="54">
        <v>58970</v>
      </c>
      <c r="K13531" s="55" t="s">
        <v>484</v>
      </c>
      <c r="L13531" s="55" t="s">
        <v>485</v>
      </c>
      <c r="M13531" s="55" t="s">
        <v>486</v>
      </c>
      <c r="N13531" s="55" t="s">
        <v>345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487</v>
      </c>
      <c r="V13531" s="55" t="s">
        <v>447</v>
      </c>
      <c r="W13531" s="55" t="s">
        <v>345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3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442</v>
      </c>
      <c r="H13532" s="55" t="s">
        <v>12783</v>
      </c>
      <c r="I13532" s="55" t="s">
        <v>9521</v>
      </c>
      <c r="J13532" s="54">
        <v>58970</v>
      </c>
      <c r="K13532" s="55" t="s">
        <v>484</v>
      </c>
      <c r="L13532" s="55" t="s">
        <v>485</v>
      </c>
      <c r="M13532" s="55" t="s">
        <v>486</v>
      </c>
      <c r="N13532" s="55" t="s">
        <v>345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487</v>
      </c>
      <c r="V13532" s="55" t="s">
        <v>447</v>
      </c>
      <c r="W13532" s="55" t="s">
        <v>345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3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442</v>
      </c>
      <c r="H13533" s="55" t="s">
        <v>12784</v>
      </c>
      <c r="I13533" s="55" t="s">
        <v>12784</v>
      </c>
      <c r="J13533" s="54">
        <v>61731</v>
      </c>
      <c r="K13533" s="55" t="s">
        <v>26</v>
      </c>
      <c r="L13533" s="55" t="s">
        <v>592</v>
      </c>
      <c r="M13533" s="55" t="s">
        <v>453</v>
      </c>
      <c r="N13533" s="55" t="s">
        <v>345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067</v>
      </c>
      <c r="V13533" s="55" t="s">
        <v>447</v>
      </c>
      <c r="W13533" s="55" t="s">
        <v>345</v>
      </c>
      <c r="X13533" s="56" t="s">
        <v>442</v>
      </c>
      <c r="Y13533" s="56" t="s">
        <v>442</v>
      </c>
      <c r="Z13533" s="56" t="s">
        <v>442</v>
      </c>
      <c r="AA13533" s="56" t="s">
        <v>442</v>
      </c>
      <c r="AB13533" s="56" t="s">
        <v>442</v>
      </c>
      <c r="AC13533" s="56" t="s">
        <v>442</v>
      </c>
      <c r="AD13533" s="56" t="s">
        <v>442</v>
      </c>
      <c r="AE13533" s="56" t="s">
        <v>442</v>
      </c>
      <c r="AF13533" s="56" t="s">
        <v>442</v>
      </c>
      <c r="AG13533" s="56" t="s">
        <v>442</v>
      </c>
      <c r="AH13533" s="56" t="s">
        <v>442</v>
      </c>
      <c r="AI13533" s="56">
        <v>0</v>
      </c>
      <c r="AJ13533" s="56" t="s">
        <v>442</v>
      </c>
      <c r="AK13533" s="56" t="s">
        <v>442</v>
      </c>
      <c r="AL13533" s="56" t="s">
        <v>442</v>
      </c>
      <c r="AM13533" s="56" t="s">
        <v>442</v>
      </c>
      <c r="AN13533" s="56" t="s">
        <v>442</v>
      </c>
      <c r="AO13533" s="56" t="s">
        <v>442</v>
      </c>
      <c r="AP13533" s="56" t="s">
        <v>442</v>
      </c>
      <c r="AQ13533" s="56" t="s">
        <v>442</v>
      </c>
      <c r="AR13533" s="56" t="s">
        <v>442</v>
      </c>
      <c r="AS13533" s="56" t="s">
        <v>442</v>
      </c>
      <c r="AT13533" s="56" t="s">
        <v>442</v>
      </c>
      <c r="AU13533" s="56">
        <v>0</v>
      </c>
      <c r="AV13533" s="57" t="s">
        <v>442</v>
      </c>
      <c r="AW13533" s="57" t="s">
        <v>442</v>
      </c>
      <c r="AX13533" s="57" t="s">
        <v>442</v>
      </c>
      <c r="AY13533" s="57" t="s">
        <v>442</v>
      </c>
      <c r="AZ13533" s="57" t="s">
        <v>442</v>
      </c>
      <c r="BA13533" s="57" t="s">
        <v>442</v>
      </c>
      <c r="BB13533" s="57" t="s">
        <v>442</v>
      </c>
      <c r="BC13533" s="57" t="s">
        <v>442</v>
      </c>
      <c r="BD13533" s="57" t="s">
        <v>442</v>
      </c>
      <c r="BE13533" s="57" t="s">
        <v>442</v>
      </c>
      <c r="BF13533" s="57" t="s">
        <v>442</v>
      </c>
      <c r="BG13533" s="57">
        <v>0</v>
      </c>
      <c r="BH13533" s="56" t="s">
        <v>442</v>
      </c>
      <c r="BI13533" s="56" t="s">
        <v>442</v>
      </c>
      <c r="BJ13533" s="56" t="s">
        <v>442</v>
      </c>
      <c r="BK13533" s="56" t="s">
        <v>442</v>
      </c>
      <c r="BL13533" s="56" t="s">
        <v>442</v>
      </c>
      <c r="BM13533" s="56" t="s">
        <v>442</v>
      </c>
      <c r="BN13533" s="56" t="s">
        <v>442</v>
      </c>
      <c r="BO13533" s="56" t="s">
        <v>442</v>
      </c>
      <c r="BP13533" s="56" t="s">
        <v>442</v>
      </c>
      <c r="BQ13533" s="56" t="s">
        <v>442</v>
      </c>
      <c r="BR13533" s="56" t="s">
        <v>442</v>
      </c>
      <c r="BS13533" s="56">
        <v>8302</v>
      </c>
      <c r="BT13533" s="56" t="s">
        <v>442</v>
      </c>
      <c r="BU13533" s="56" t="s">
        <v>442</v>
      </c>
      <c r="BV13533" s="56" t="s">
        <v>442</v>
      </c>
      <c r="BW13533" s="56" t="s">
        <v>442</v>
      </c>
      <c r="BX13533" s="56" t="s">
        <v>442</v>
      </c>
      <c r="BY13533" s="56" t="s">
        <v>442</v>
      </c>
      <c r="BZ13533" s="56" t="s">
        <v>442</v>
      </c>
      <c r="CA13533" s="56" t="s">
        <v>442</v>
      </c>
      <c r="CB13533" s="56" t="s">
        <v>442</v>
      </c>
      <c r="CC13533" s="56" t="s">
        <v>442</v>
      </c>
      <c r="CD13533" s="56" t="s">
        <v>442</v>
      </c>
      <c r="CE13533" s="56">
        <v>8302</v>
      </c>
      <c r="CF13533" s="56" t="s">
        <v>442</v>
      </c>
      <c r="CG13533" s="56" t="s">
        <v>442</v>
      </c>
      <c r="CH13533" s="56" t="s">
        <v>442</v>
      </c>
      <c r="CI13533" s="56" t="s">
        <v>442</v>
      </c>
      <c r="CJ13533" s="56" t="s">
        <v>442</v>
      </c>
      <c r="CK13533" s="56" t="s">
        <v>442</v>
      </c>
      <c r="CL13533" s="56" t="s">
        <v>442</v>
      </c>
      <c r="CM13533" s="56" t="s">
        <v>442</v>
      </c>
      <c r="CN13533" s="56" t="s">
        <v>442</v>
      </c>
      <c r="CO13533" s="56" t="s">
        <v>442</v>
      </c>
      <c r="CP13533" s="56" t="s">
        <v>442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3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442</v>
      </c>
      <c r="H13534" s="55" t="s">
        <v>12785</v>
      </c>
      <c r="I13534" s="55" t="s">
        <v>12785</v>
      </c>
      <c r="J13534" s="54">
        <v>61736</v>
      </c>
      <c r="K13534" s="55" t="s">
        <v>26</v>
      </c>
      <c r="L13534" s="55" t="s">
        <v>592</v>
      </c>
      <c r="M13534" s="55" t="s">
        <v>453</v>
      </c>
      <c r="N13534" s="55" t="s">
        <v>345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244</v>
      </c>
      <c r="V13534" s="55" t="s">
        <v>447</v>
      </c>
      <c r="W13534" s="55" t="s">
        <v>345</v>
      </c>
      <c r="X13534" s="56" t="s">
        <v>442</v>
      </c>
      <c r="Y13534" s="56" t="s">
        <v>442</v>
      </c>
      <c r="Z13534" s="56" t="s">
        <v>442</v>
      </c>
      <c r="AA13534" s="56" t="s">
        <v>442</v>
      </c>
      <c r="AB13534" s="56" t="s">
        <v>442</v>
      </c>
      <c r="AC13534" s="56" t="s">
        <v>442</v>
      </c>
      <c r="AD13534" s="56" t="s">
        <v>442</v>
      </c>
      <c r="AE13534" s="56" t="s">
        <v>442</v>
      </c>
      <c r="AF13534" s="56" t="s">
        <v>442</v>
      </c>
      <c r="AG13534" s="56" t="s">
        <v>442</v>
      </c>
      <c r="AH13534" s="56" t="s">
        <v>442</v>
      </c>
      <c r="AI13534" s="56">
        <v>0</v>
      </c>
      <c r="AJ13534" s="56" t="s">
        <v>442</v>
      </c>
      <c r="AK13534" s="56" t="s">
        <v>442</v>
      </c>
      <c r="AL13534" s="56" t="s">
        <v>442</v>
      </c>
      <c r="AM13534" s="56" t="s">
        <v>442</v>
      </c>
      <c r="AN13534" s="56" t="s">
        <v>442</v>
      </c>
      <c r="AO13534" s="56" t="s">
        <v>442</v>
      </c>
      <c r="AP13534" s="56" t="s">
        <v>442</v>
      </c>
      <c r="AQ13534" s="56" t="s">
        <v>442</v>
      </c>
      <c r="AR13534" s="56" t="s">
        <v>442</v>
      </c>
      <c r="AS13534" s="56" t="s">
        <v>442</v>
      </c>
      <c r="AT13534" s="56" t="s">
        <v>442</v>
      </c>
      <c r="AU13534" s="56">
        <v>0</v>
      </c>
      <c r="AV13534" s="57" t="s">
        <v>442</v>
      </c>
      <c r="AW13534" s="57" t="s">
        <v>442</v>
      </c>
      <c r="AX13534" s="57" t="s">
        <v>442</v>
      </c>
      <c r="AY13534" s="57" t="s">
        <v>442</v>
      </c>
      <c r="AZ13534" s="57" t="s">
        <v>442</v>
      </c>
      <c r="BA13534" s="57" t="s">
        <v>442</v>
      </c>
      <c r="BB13534" s="57" t="s">
        <v>442</v>
      </c>
      <c r="BC13534" s="57" t="s">
        <v>442</v>
      </c>
      <c r="BD13534" s="57" t="s">
        <v>442</v>
      </c>
      <c r="BE13534" s="57" t="s">
        <v>442</v>
      </c>
      <c r="BF13534" s="57" t="s">
        <v>442</v>
      </c>
      <c r="BG13534" s="57">
        <v>0</v>
      </c>
      <c r="BH13534" s="56" t="s">
        <v>442</v>
      </c>
      <c r="BI13534" s="56" t="s">
        <v>442</v>
      </c>
      <c r="BJ13534" s="56" t="s">
        <v>442</v>
      </c>
      <c r="BK13534" s="56" t="s">
        <v>442</v>
      </c>
      <c r="BL13534" s="56" t="s">
        <v>442</v>
      </c>
      <c r="BM13534" s="56" t="s">
        <v>442</v>
      </c>
      <c r="BN13534" s="56" t="s">
        <v>442</v>
      </c>
      <c r="BO13534" s="56" t="s">
        <v>442</v>
      </c>
      <c r="BP13534" s="56" t="s">
        <v>442</v>
      </c>
      <c r="BQ13534" s="56" t="s">
        <v>442</v>
      </c>
      <c r="BR13534" s="56" t="s">
        <v>442</v>
      </c>
      <c r="BS13534" s="56">
        <v>1999</v>
      </c>
      <c r="BT13534" s="56" t="s">
        <v>442</v>
      </c>
      <c r="BU13534" s="56" t="s">
        <v>442</v>
      </c>
      <c r="BV13534" s="56" t="s">
        <v>442</v>
      </c>
      <c r="BW13534" s="56" t="s">
        <v>442</v>
      </c>
      <c r="BX13534" s="56" t="s">
        <v>442</v>
      </c>
      <c r="BY13534" s="56" t="s">
        <v>442</v>
      </c>
      <c r="BZ13534" s="56" t="s">
        <v>442</v>
      </c>
      <c r="CA13534" s="56" t="s">
        <v>442</v>
      </c>
      <c r="CB13534" s="56" t="s">
        <v>442</v>
      </c>
      <c r="CC13534" s="56" t="s">
        <v>442</v>
      </c>
      <c r="CD13534" s="56" t="s">
        <v>442</v>
      </c>
      <c r="CE13534" s="56">
        <v>1999</v>
      </c>
      <c r="CF13534" s="56" t="s">
        <v>442</v>
      </c>
      <c r="CG13534" s="56" t="s">
        <v>442</v>
      </c>
      <c r="CH13534" s="56" t="s">
        <v>442</v>
      </c>
      <c r="CI13534" s="56" t="s">
        <v>442</v>
      </c>
      <c r="CJ13534" s="56" t="s">
        <v>442</v>
      </c>
      <c r="CK13534" s="56" t="s">
        <v>442</v>
      </c>
      <c r="CL13534" s="56" t="s">
        <v>442</v>
      </c>
      <c r="CM13534" s="56" t="s">
        <v>442</v>
      </c>
      <c r="CN13534" s="56" t="s">
        <v>442</v>
      </c>
      <c r="CO13534" s="56" t="s">
        <v>442</v>
      </c>
      <c r="CP13534" s="56" t="s">
        <v>442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3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442</v>
      </c>
      <c r="H13535" s="55" t="s">
        <v>12786</v>
      </c>
      <c r="I13535" s="55" t="s">
        <v>2938</v>
      </c>
      <c r="J13535" s="54">
        <v>11806</v>
      </c>
      <c r="K13535" s="55" t="s">
        <v>933</v>
      </c>
      <c r="L13535" s="55" t="s">
        <v>921</v>
      </c>
      <c r="M13535" s="55" t="s">
        <v>546</v>
      </c>
      <c r="N13535" s="55" t="s">
        <v>345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22</v>
      </c>
      <c r="V13535" s="55" t="s">
        <v>447</v>
      </c>
      <c r="W13535" s="55" t="s">
        <v>571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3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442</v>
      </c>
      <c r="H13536" s="55" t="s">
        <v>12787</v>
      </c>
      <c r="I13536" s="55" t="s">
        <v>6833</v>
      </c>
      <c r="J13536" s="54">
        <v>56201</v>
      </c>
      <c r="K13536" s="55" t="s">
        <v>574</v>
      </c>
      <c r="L13536" s="55" t="s">
        <v>485</v>
      </c>
      <c r="M13536" s="55" t="s">
        <v>486</v>
      </c>
      <c r="N13536" s="55" t="s">
        <v>345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15</v>
      </c>
      <c r="V13536" s="55" t="s">
        <v>457</v>
      </c>
      <c r="W13536" s="55" t="s">
        <v>345</v>
      </c>
      <c r="X13536" s="56" t="s">
        <v>442</v>
      </c>
      <c r="Y13536" s="56" t="s">
        <v>442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442</v>
      </c>
      <c r="AK13536" s="56" t="s">
        <v>442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442</v>
      </c>
      <c r="AW13536" s="57" t="s">
        <v>442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442</v>
      </c>
      <c r="BI13536" s="56" t="s">
        <v>442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442</v>
      </c>
      <c r="BU13536" s="56" t="s">
        <v>442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442</v>
      </c>
      <c r="CG13536" s="56" t="s">
        <v>442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3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442</v>
      </c>
      <c r="H13537" s="55" t="s">
        <v>12788</v>
      </c>
      <c r="I13537" s="55" t="s">
        <v>9721</v>
      </c>
      <c r="J13537" s="54">
        <v>61677</v>
      </c>
      <c r="K13537" s="55" t="s">
        <v>1243</v>
      </c>
      <c r="L13537" s="55" t="s">
        <v>592</v>
      </c>
      <c r="M13537" s="55" t="s">
        <v>453</v>
      </c>
      <c r="N13537" s="55" t="s">
        <v>345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244</v>
      </c>
      <c r="V13537" s="55" t="s">
        <v>447</v>
      </c>
      <c r="W13537" s="55" t="s">
        <v>345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3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442</v>
      </c>
      <c r="H13538" s="55" t="s">
        <v>12789</v>
      </c>
      <c r="I13538" s="55" t="s">
        <v>6514</v>
      </c>
      <c r="J13538" s="54">
        <v>60025</v>
      </c>
      <c r="K13538" s="55" t="s">
        <v>857</v>
      </c>
      <c r="L13538" s="55" t="s">
        <v>566</v>
      </c>
      <c r="M13538" s="55" t="s">
        <v>467</v>
      </c>
      <c r="N13538" s="55" t="s">
        <v>345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858</v>
      </c>
      <c r="V13538" s="55" t="s">
        <v>447</v>
      </c>
      <c r="W13538" s="55" t="s">
        <v>345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3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442</v>
      </c>
      <c r="H13539" s="55" t="s">
        <v>12790</v>
      </c>
      <c r="I13539" s="55" t="s">
        <v>12791</v>
      </c>
      <c r="J13539" s="54">
        <v>61740</v>
      </c>
      <c r="K13539" s="55" t="s">
        <v>2072</v>
      </c>
      <c r="L13539" s="55" t="s">
        <v>545</v>
      </c>
      <c r="M13539" s="55" t="s">
        <v>782</v>
      </c>
      <c r="N13539" s="55" t="s">
        <v>345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10</v>
      </c>
      <c r="V13539" s="55" t="s">
        <v>447</v>
      </c>
      <c r="W13539" s="55" t="s">
        <v>345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3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442</v>
      </c>
      <c r="H13540" s="55" t="s">
        <v>12792</v>
      </c>
      <c r="I13540" s="55" t="s">
        <v>12793</v>
      </c>
      <c r="J13540" s="54">
        <v>61744</v>
      </c>
      <c r="K13540" s="55" t="s">
        <v>933</v>
      </c>
      <c r="L13540" s="55" t="s">
        <v>921</v>
      </c>
      <c r="M13540" s="55" t="s">
        <v>546</v>
      </c>
      <c r="N13540" s="55" t="s">
        <v>345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22</v>
      </c>
      <c r="V13540" s="55" t="s">
        <v>447</v>
      </c>
      <c r="W13540" s="55" t="s">
        <v>345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3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442</v>
      </c>
      <c r="H13541" s="55" t="s">
        <v>12794</v>
      </c>
      <c r="I13541" s="55" t="s">
        <v>6833</v>
      </c>
      <c r="J13541" s="54">
        <v>56201</v>
      </c>
      <c r="K13541" s="55" t="s">
        <v>465</v>
      </c>
      <c r="L13541" s="55" t="s">
        <v>466</v>
      </c>
      <c r="M13541" s="55" t="s">
        <v>728</v>
      </c>
      <c r="N13541" s="55" t="s">
        <v>345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29</v>
      </c>
      <c r="V13541" s="55" t="s">
        <v>457</v>
      </c>
      <c r="W13541" s="55" t="s">
        <v>345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3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442</v>
      </c>
      <c r="H13542" s="55" t="s">
        <v>12795</v>
      </c>
      <c r="I13542" s="55" t="s">
        <v>12796</v>
      </c>
      <c r="J13542" s="54">
        <v>61756</v>
      </c>
      <c r="K13542" s="55" t="s">
        <v>26</v>
      </c>
      <c r="L13542" s="55" t="s">
        <v>592</v>
      </c>
      <c r="M13542" s="55" t="s">
        <v>453</v>
      </c>
      <c r="N13542" s="55" t="s">
        <v>345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39</v>
      </c>
      <c r="V13542" s="55" t="s">
        <v>447</v>
      </c>
      <c r="W13542" s="55" t="s">
        <v>345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3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442</v>
      </c>
      <c r="H13543" s="55" t="s">
        <v>12797</v>
      </c>
      <c r="I13543" s="55" t="s">
        <v>6514</v>
      </c>
      <c r="J13543" s="54">
        <v>60025</v>
      </c>
      <c r="K13543" s="55" t="s">
        <v>857</v>
      </c>
      <c r="L13543" s="55" t="s">
        <v>566</v>
      </c>
      <c r="M13543" s="55" t="s">
        <v>467</v>
      </c>
      <c r="N13543" s="55" t="s">
        <v>345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858</v>
      </c>
      <c r="V13543" s="55" t="s">
        <v>447</v>
      </c>
      <c r="W13543" s="55" t="s">
        <v>345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3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442</v>
      </c>
      <c r="H13544" s="55" t="s">
        <v>12798</v>
      </c>
      <c r="I13544" s="55" t="s">
        <v>12799</v>
      </c>
      <c r="J13544" s="54">
        <v>63184</v>
      </c>
      <c r="K13544" s="55" t="s">
        <v>1243</v>
      </c>
      <c r="L13544" s="55" t="s">
        <v>592</v>
      </c>
      <c r="M13544" s="55" t="s">
        <v>453</v>
      </c>
      <c r="N13544" s="55" t="s">
        <v>345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244</v>
      </c>
      <c r="V13544" s="55" t="s">
        <v>447</v>
      </c>
      <c r="W13544" s="55" t="s">
        <v>345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3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442</v>
      </c>
      <c r="H13545" s="55" t="s">
        <v>12800</v>
      </c>
      <c r="I13545" s="55" t="s">
        <v>26018</v>
      </c>
      <c r="J13545" s="54">
        <v>61494</v>
      </c>
      <c r="K13545" s="55" t="s">
        <v>2367</v>
      </c>
      <c r="L13545" s="55" t="s">
        <v>490</v>
      </c>
      <c r="M13545" s="55" t="s">
        <v>467</v>
      </c>
      <c r="N13545" s="55" t="s">
        <v>345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22</v>
      </c>
      <c r="V13545" s="55" t="s">
        <v>447</v>
      </c>
      <c r="W13545" s="55" t="s">
        <v>345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3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442</v>
      </c>
      <c r="H13546" s="55" t="s">
        <v>12801</v>
      </c>
      <c r="I13546" s="55" t="s">
        <v>25889</v>
      </c>
      <c r="J13546" s="54">
        <v>61944</v>
      </c>
      <c r="K13546" s="55" t="s">
        <v>41</v>
      </c>
      <c r="L13546" s="55" t="s">
        <v>490</v>
      </c>
      <c r="M13546" s="55" t="s">
        <v>467</v>
      </c>
      <c r="N13546" s="55" t="s">
        <v>345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491</v>
      </c>
      <c r="V13546" s="55" t="s">
        <v>447</v>
      </c>
      <c r="W13546" s="55" t="s">
        <v>345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3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442</v>
      </c>
      <c r="H13547" s="55" t="s">
        <v>12802</v>
      </c>
      <c r="I13547" s="55" t="s">
        <v>6514</v>
      </c>
      <c r="J13547" s="54">
        <v>60025</v>
      </c>
      <c r="K13547" s="55" t="s">
        <v>857</v>
      </c>
      <c r="L13547" s="55" t="s">
        <v>566</v>
      </c>
      <c r="M13547" s="55" t="s">
        <v>467</v>
      </c>
      <c r="N13547" s="55" t="s">
        <v>345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858</v>
      </c>
      <c r="V13547" s="55" t="s">
        <v>447</v>
      </c>
      <c r="W13547" s="55" t="s">
        <v>345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3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442</v>
      </c>
      <c r="H13548" s="55" t="s">
        <v>12803</v>
      </c>
      <c r="I13548" s="55" t="s">
        <v>6514</v>
      </c>
      <c r="J13548" s="54">
        <v>60025</v>
      </c>
      <c r="K13548" s="55" t="s">
        <v>857</v>
      </c>
      <c r="L13548" s="55" t="s">
        <v>566</v>
      </c>
      <c r="M13548" s="55" t="s">
        <v>467</v>
      </c>
      <c r="N13548" s="55" t="s">
        <v>345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858</v>
      </c>
      <c r="V13548" s="55" t="s">
        <v>447</v>
      </c>
      <c r="W13548" s="55" t="s">
        <v>345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3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442</v>
      </c>
      <c r="H13549" s="55" t="s">
        <v>12804</v>
      </c>
      <c r="I13549" s="55" t="s">
        <v>6514</v>
      </c>
      <c r="J13549" s="54">
        <v>60025</v>
      </c>
      <c r="K13549" s="55" t="s">
        <v>857</v>
      </c>
      <c r="L13549" s="55" t="s">
        <v>566</v>
      </c>
      <c r="M13549" s="55" t="s">
        <v>467</v>
      </c>
      <c r="N13549" s="55" t="s">
        <v>345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858</v>
      </c>
      <c r="V13549" s="55" t="s">
        <v>447</v>
      </c>
      <c r="W13549" s="55" t="s">
        <v>345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3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442</v>
      </c>
      <c r="H13550" s="55" t="s">
        <v>12805</v>
      </c>
      <c r="I13550" s="55" t="s">
        <v>25889</v>
      </c>
      <c r="J13550" s="54">
        <v>61944</v>
      </c>
      <c r="K13550" s="55" t="s">
        <v>41</v>
      </c>
      <c r="L13550" s="55" t="s">
        <v>490</v>
      </c>
      <c r="M13550" s="55" t="s">
        <v>467</v>
      </c>
      <c r="N13550" s="55" t="s">
        <v>345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491</v>
      </c>
      <c r="V13550" s="55" t="s">
        <v>447</v>
      </c>
      <c r="W13550" s="55" t="s">
        <v>345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3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442</v>
      </c>
      <c r="H13551" s="55" t="s">
        <v>12806</v>
      </c>
      <c r="I13551" s="55" t="s">
        <v>7964</v>
      </c>
      <c r="J13551" s="54">
        <v>61012</v>
      </c>
      <c r="K13551" s="55" t="s">
        <v>2514</v>
      </c>
      <c r="L13551" s="55" t="s">
        <v>485</v>
      </c>
      <c r="M13551" s="55" t="s">
        <v>486</v>
      </c>
      <c r="N13551" s="55" t="s">
        <v>345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15</v>
      </c>
      <c r="V13551" s="55" t="s">
        <v>457</v>
      </c>
      <c r="W13551" s="55" t="s">
        <v>345</v>
      </c>
      <c r="X13551" s="56" t="s">
        <v>442</v>
      </c>
      <c r="Y13551" s="56" t="s">
        <v>442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442</v>
      </c>
      <c r="AK13551" s="56" t="s">
        <v>442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442</v>
      </c>
      <c r="AW13551" s="57" t="s">
        <v>442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442</v>
      </c>
      <c r="BI13551" s="56" t="s">
        <v>442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442</v>
      </c>
      <c r="BU13551" s="56" t="s">
        <v>442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442</v>
      </c>
      <c r="CG13551" s="56" t="s">
        <v>442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3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442</v>
      </c>
      <c r="H13552" s="55" t="s">
        <v>12807</v>
      </c>
      <c r="I13552" s="55" t="s">
        <v>12808</v>
      </c>
      <c r="J13552" s="54">
        <v>63048</v>
      </c>
      <c r="K13552" s="55" t="s">
        <v>465</v>
      </c>
      <c r="L13552" s="55" t="s">
        <v>466</v>
      </c>
      <c r="M13552" s="55" t="s">
        <v>728</v>
      </c>
      <c r="N13552" s="55" t="s">
        <v>345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29</v>
      </c>
      <c r="V13552" s="55" t="s">
        <v>457</v>
      </c>
      <c r="W13552" s="55" t="s">
        <v>345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3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442</v>
      </c>
      <c r="H13553" s="55" t="s">
        <v>12809</v>
      </c>
      <c r="I13553" s="55" t="s">
        <v>12809</v>
      </c>
      <c r="J13553" s="54">
        <v>61774</v>
      </c>
      <c r="K13553" s="55" t="s">
        <v>544</v>
      </c>
      <c r="L13553" s="55" t="s">
        <v>545</v>
      </c>
      <c r="M13553" s="55" t="s">
        <v>546</v>
      </c>
      <c r="N13553" s="55" t="s">
        <v>345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547</v>
      </c>
      <c r="V13553" s="55" t="s">
        <v>447</v>
      </c>
      <c r="W13553" s="55" t="s">
        <v>448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3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442</v>
      </c>
      <c r="H13554" s="55" t="s">
        <v>12810</v>
      </c>
      <c r="I13554" s="55" t="s">
        <v>6514</v>
      </c>
      <c r="J13554" s="54">
        <v>60025</v>
      </c>
      <c r="K13554" s="55" t="s">
        <v>857</v>
      </c>
      <c r="L13554" s="55" t="s">
        <v>566</v>
      </c>
      <c r="M13554" s="55" t="s">
        <v>467</v>
      </c>
      <c r="N13554" s="55" t="s">
        <v>345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858</v>
      </c>
      <c r="V13554" s="55" t="s">
        <v>447</v>
      </c>
      <c r="W13554" s="55" t="s">
        <v>345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3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442</v>
      </c>
      <c r="H13555" s="55" t="s">
        <v>12811</v>
      </c>
      <c r="I13555" s="55" t="s">
        <v>6514</v>
      </c>
      <c r="J13555" s="54">
        <v>60025</v>
      </c>
      <c r="K13555" s="55" t="s">
        <v>857</v>
      </c>
      <c r="L13555" s="55" t="s">
        <v>566</v>
      </c>
      <c r="M13555" s="55" t="s">
        <v>467</v>
      </c>
      <c r="N13555" s="55" t="s">
        <v>345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858</v>
      </c>
      <c r="V13555" s="55" t="s">
        <v>447</v>
      </c>
      <c r="W13555" s="55" t="s">
        <v>345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3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442</v>
      </c>
      <c r="H13556" s="55" t="s">
        <v>12812</v>
      </c>
      <c r="I13556" s="55" t="s">
        <v>6514</v>
      </c>
      <c r="J13556" s="54">
        <v>60025</v>
      </c>
      <c r="K13556" s="55" t="s">
        <v>857</v>
      </c>
      <c r="L13556" s="55" t="s">
        <v>566</v>
      </c>
      <c r="M13556" s="55" t="s">
        <v>467</v>
      </c>
      <c r="N13556" s="55" t="s">
        <v>345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858</v>
      </c>
      <c r="V13556" s="55" t="s">
        <v>447</v>
      </c>
      <c r="W13556" s="55" t="s">
        <v>345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3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442</v>
      </c>
      <c r="H13557" s="55" t="s">
        <v>12813</v>
      </c>
      <c r="I13557" s="55" t="s">
        <v>6514</v>
      </c>
      <c r="J13557" s="54">
        <v>60025</v>
      </c>
      <c r="K13557" s="55" t="s">
        <v>857</v>
      </c>
      <c r="L13557" s="55" t="s">
        <v>566</v>
      </c>
      <c r="M13557" s="55" t="s">
        <v>467</v>
      </c>
      <c r="N13557" s="55" t="s">
        <v>345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858</v>
      </c>
      <c r="V13557" s="55" t="s">
        <v>447</v>
      </c>
      <c r="W13557" s="55" t="s">
        <v>345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3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442</v>
      </c>
      <c r="H13558" s="55" t="s">
        <v>12814</v>
      </c>
      <c r="I13558" s="55" t="s">
        <v>6514</v>
      </c>
      <c r="J13558" s="54">
        <v>60025</v>
      </c>
      <c r="K13558" s="55" t="s">
        <v>857</v>
      </c>
      <c r="L13558" s="55" t="s">
        <v>566</v>
      </c>
      <c r="M13558" s="55" t="s">
        <v>467</v>
      </c>
      <c r="N13558" s="55" t="s">
        <v>345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858</v>
      </c>
      <c r="V13558" s="55" t="s">
        <v>447</v>
      </c>
      <c r="W13558" s="55" t="s">
        <v>345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3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442</v>
      </c>
      <c r="H13559" s="55" t="s">
        <v>12815</v>
      </c>
      <c r="I13559" s="55" t="s">
        <v>6514</v>
      </c>
      <c r="J13559" s="54">
        <v>60025</v>
      </c>
      <c r="K13559" s="55" t="s">
        <v>857</v>
      </c>
      <c r="L13559" s="55" t="s">
        <v>566</v>
      </c>
      <c r="M13559" s="55" t="s">
        <v>467</v>
      </c>
      <c r="N13559" s="55" t="s">
        <v>345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858</v>
      </c>
      <c r="V13559" s="55" t="s">
        <v>447</v>
      </c>
      <c r="W13559" s="55" t="s">
        <v>345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3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442</v>
      </c>
      <c r="H13560" s="55" t="s">
        <v>12816</v>
      </c>
      <c r="I13560" s="55" t="s">
        <v>1619</v>
      </c>
      <c r="J13560" s="54">
        <v>2144</v>
      </c>
      <c r="K13560" s="55" t="s">
        <v>933</v>
      </c>
      <c r="L13560" s="55" t="s">
        <v>921</v>
      </c>
      <c r="M13560" s="55" t="s">
        <v>546</v>
      </c>
      <c r="N13560" s="55" t="s">
        <v>345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22</v>
      </c>
      <c r="V13560" s="55" t="s">
        <v>447</v>
      </c>
      <c r="W13560" s="55" t="s">
        <v>571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3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442</v>
      </c>
      <c r="H13561" s="55" t="s">
        <v>12817</v>
      </c>
      <c r="I13561" s="55" t="s">
        <v>12818</v>
      </c>
      <c r="J13561" s="54">
        <v>61770</v>
      </c>
      <c r="K13561" s="55" t="s">
        <v>465</v>
      </c>
      <c r="L13561" s="55" t="s">
        <v>466</v>
      </c>
      <c r="M13561" s="55" t="s">
        <v>728</v>
      </c>
      <c r="N13561" s="55" t="s">
        <v>345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29</v>
      </c>
      <c r="V13561" s="55" t="s">
        <v>457</v>
      </c>
      <c r="W13561" s="55" t="s">
        <v>345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3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442</v>
      </c>
      <c r="H13562" s="55" t="s">
        <v>12819</v>
      </c>
      <c r="I13562" s="55" t="s">
        <v>12819</v>
      </c>
      <c r="J13562" s="54">
        <v>61771</v>
      </c>
      <c r="K13562" s="55" t="s">
        <v>465</v>
      </c>
      <c r="L13562" s="55" t="s">
        <v>466</v>
      </c>
      <c r="M13562" s="55" t="s">
        <v>728</v>
      </c>
      <c r="N13562" s="55" t="s">
        <v>345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29</v>
      </c>
      <c r="V13562" s="55" t="s">
        <v>457</v>
      </c>
      <c r="W13562" s="55" t="s">
        <v>345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3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442</v>
      </c>
      <c r="H13563" s="55" t="s">
        <v>12820</v>
      </c>
      <c r="I13563" s="55" t="s">
        <v>11360</v>
      </c>
      <c r="J13563" s="54">
        <v>60571</v>
      </c>
      <c r="K13563" s="55" t="s">
        <v>857</v>
      </c>
      <c r="L13563" s="55" t="s">
        <v>566</v>
      </c>
      <c r="M13563" s="55" t="s">
        <v>467</v>
      </c>
      <c r="N13563" s="55" t="s">
        <v>345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858</v>
      </c>
      <c r="V13563" s="55" t="s">
        <v>447</v>
      </c>
      <c r="W13563" s="55" t="s">
        <v>345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3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442</v>
      </c>
      <c r="H13564" s="55" t="s">
        <v>12821</v>
      </c>
      <c r="I13564" s="55" t="s">
        <v>12619</v>
      </c>
      <c r="J13564" s="54">
        <v>54913</v>
      </c>
      <c r="K13564" s="55" t="s">
        <v>933</v>
      </c>
      <c r="L13564" s="55" t="s">
        <v>921</v>
      </c>
      <c r="M13564" s="55" t="s">
        <v>546</v>
      </c>
      <c r="N13564" s="55" t="s">
        <v>345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22</v>
      </c>
      <c r="V13564" s="55" t="s">
        <v>447</v>
      </c>
      <c r="W13564" s="55" t="s">
        <v>345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3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442</v>
      </c>
      <c r="H13565" s="55" t="s">
        <v>12822</v>
      </c>
      <c r="I13565" s="55" t="s">
        <v>12619</v>
      </c>
      <c r="J13565" s="54">
        <v>54913</v>
      </c>
      <c r="K13565" s="55" t="s">
        <v>933</v>
      </c>
      <c r="L13565" s="55" t="s">
        <v>921</v>
      </c>
      <c r="M13565" s="55" t="s">
        <v>546</v>
      </c>
      <c r="N13565" s="55" t="s">
        <v>345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22</v>
      </c>
      <c r="V13565" s="55" t="s">
        <v>447</v>
      </c>
      <c r="W13565" s="55" t="s">
        <v>345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3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442</v>
      </c>
      <c r="H13566" s="55" t="s">
        <v>12823</v>
      </c>
      <c r="I13566" s="55" t="s">
        <v>12619</v>
      </c>
      <c r="J13566" s="54">
        <v>54913</v>
      </c>
      <c r="K13566" s="55" t="s">
        <v>933</v>
      </c>
      <c r="L13566" s="55" t="s">
        <v>921</v>
      </c>
      <c r="M13566" s="55" t="s">
        <v>546</v>
      </c>
      <c r="N13566" s="55" t="s">
        <v>345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22</v>
      </c>
      <c r="V13566" s="55" t="s">
        <v>447</v>
      </c>
      <c r="W13566" s="55" t="s">
        <v>345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3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442</v>
      </c>
      <c r="H13567" s="55" t="s">
        <v>12824</v>
      </c>
      <c r="I13567" s="55" t="s">
        <v>12060</v>
      </c>
      <c r="J13567" s="54">
        <v>61187</v>
      </c>
      <c r="K13567" s="55" t="s">
        <v>484</v>
      </c>
      <c r="L13567" s="55" t="s">
        <v>485</v>
      </c>
      <c r="M13567" s="55" t="s">
        <v>486</v>
      </c>
      <c r="N13567" s="55" t="s">
        <v>345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487</v>
      </c>
      <c r="V13567" s="55" t="s">
        <v>447</v>
      </c>
      <c r="W13567" s="55" t="s">
        <v>345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3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442</v>
      </c>
      <c r="H13568" s="55" t="s">
        <v>12825</v>
      </c>
      <c r="I13568" s="55" t="s">
        <v>26018</v>
      </c>
      <c r="J13568" s="54">
        <v>61494</v>
      </c>
      <c r="K13568" s="55" t="s">
        <v>2367</v>
      </c>
      <c r="L13568" s="55" t="s">
        <v>490</v>
      </c>
      <c r="M13568" s="55" t="s">
        <v>467</v>
      </c>
      <c r="N13568" s="55" t="s">
        <v>345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22</v>
      </c>
      <c r="V13568" s="55" t="s">
        <v>447</v>
      </c>
      <c r="W13568" s="55" t="s">
        <v>345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3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442</v>
      </c>
      <c r="H13569" s="55" t="s">
        <v>12826</v>
      </c>
      <c r="I13569" s="55" t="s">
        <v>5274</v>
      </c>
      <c r="J13569" s="54">
        <v>57170</v>
      </c>
      <c r="K13569" s="55" t="s">
        <v>484</v>
      </c>
      <c r="L13569" s="55" t="s">
        <v>485</v>
      </c>
      <c r="M13569" s="55" t="s">
        <v>486</v>
      </c>
      <c r="N13569" s="55" t="s">
        <v>345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487</v>
      </c>
      <c r="V13569" s="55" t="s">
        <v>457</v>
      </c>
      <c r="W13569" s="55" t="s">
        <v>345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3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442</v>
      </c>
      <c r="H13570" s="55" t="s">
        <v>12827</v>
      </c>
      <c r="I13570" s="55" t="s">
        <v>12827</v>
      </c>
      <c r="J13570" s="54">
        <v>61802</v>
      </c>
      <c r="K13570" s="55" t="s">
        <v>544</v>
      </c>
      <c r="L13570" s="55" t="s">
        <v>545</v>
      </c>
      <c r="M13570" s="55" t="s">
        <v>546</v>
      </c>
      <c r="N13570" s="55" t="s">
        <v>345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547</v>
      </c>
      <c r="V13570" s="55" t="s">
        <v>447</v>
      </c>
      <c r="W13570" s="55" t="s">
        <v>448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3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442</v>
      </c>
      <c r="H13571" s="55" t="s">
        <v>12828</v>
      </c>
      <c r="I13571" s="55" t="s">
        <v>12828</v>
      </c>
      <c r="J13571" s="54">
        <v>61800</v>
      </c>
      <c r="K13571" s="55" t="s">
        <v>544</v>
      </c>
      <c r="L13571" s="55" t="s">
        <v>545</v>
      </c>
      <c r="M13571" s="55" t="s">
        <v>546</v>
      </c>
      <c r="N13571" s="55" t="s">
        <v>345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547</v>
      </c>
      <c r="V13571" s="55" t="s">
        <v>447</v>
      </c>
      <c r="W13571" s="55" t="s">
        <v>448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3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442</v>
      </c>
      <c r="H13572" s="55" t="s">
        <v>12829</v>
      </c>
      <c r="I13572" s="55" t="s">
        <v>11710</v>
      </c>
      <c r="J13572" s="54">
        <v>60888</v>
      </c>
      <c r="K13572" s="55" t="s">
        <v>2367</v>
      </c>
      <c r="L13572" s="55" t="s">
        <v>490</v>
      </c>
      <c r="M13572" s="55" t="s">
        <v>467</v>
      </c>
      <c r="N13572" s="55" t="s">
        <v>345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22</v>
      </c>
      <c r="V13572" s="55" t="s">
        <v>447</v>
      </c>
      <c r="W13572" s="55" t="s">
        <v>345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3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442</v>
      </c>
      <c r="H13573" s="55" t="s">
        <v>12830</v>
      </c>
      <c r="I13573" s="55" t="s">
        <v>25889</v>
      </c>
      <c r="J13573" s="54">
        <v>61944</v>
      </c>
      <c r="K13573" s="55" t="s">
        <v>41</v>
      </c>
      <c r="L13573" s="55" t="s">
        <v>490</v>
      </c>
      <c r="M13573" s="55" t="s">
        <v>467</v>
      </c>
      <c r="N13573" s="55" t="s">
        <v>345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491</v>
      </c>
      <c r="V13573" s="55" t="s">
        <v>447</v>
      </c>
      <c r="W13573" s="55" t="s">
        <v>345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3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442</v>
      </c>
      <c r="H13574" s="55" t="s">
        <v>12831</v>
      </c>
      <c r="I13574" s="55" t="s">
        <v>25889</v>
      </c>
      <c r="J13574" s="54">
        <v>61944</v>
      </c>
      <c r="K13574" s="55" t="s">
        <v>41</v>
      </c>
      <c r="L13574" s="55" t="s">
        <v>490</v>
      </c>
      <c r="M13574" s="55" t="s">
        <v>467</v>
      </c>
      <c r="N13574" s="55" t="s">
        <v>345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491</v>
      </c>
      <c r="V13574" s="55" t="s">
        <v>447</v>
      </c>
      <c r="W13574" s="55" t="s">
        <v>345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3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442</v>
      </c>
      <c r="H13575" s="55" t="s">
        <v>12832</v>
      </c>
      <c r="I13575" s="55" t="s">
        <v>7964</v>
      </c>
      <c r="J13575" s="54">
        <v>61012</v>
      </c>
      <c r="K13575" s="55" t="s">
        <v>41</v>
      </c>
      <c r="L13575" s="55" t="s">
        <v>490</v>
      </c>
      <c r="M13575" s="55" t="s">
        <v>467</v>
      </c>
      <c r="N13575" s="55" t="s">
        <v>345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37</v>
      </c>
      <c r="V13575" s="55" t="s">
        <v>447</v>
      </c>
      <c r="W13575" s="55" t="s">
        <v>345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3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442</v>
      </c>
      <c r="H13576" s="55" t="s">
        <v>12833</v>
      </c>
      <c r="I13576" s="55" t="s">
        <v>7964</v>
      </c>
      <c r="J13576" s="54">
        <v>61012</v>
      </c>
      <c r="K13576" s="55" t="s">
        <v>41</v>
      </c>
      <c r="L13576" s="55" t="s">
        <v>490</v>
      </c>
      <c r="M13576" s="55" t="s">
        <v>467</v>
      </c>
      <c r="N13576" s="55" t="s">
        <v>345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37</v>
      </c>
      <c r="V13576" s="55" t="s">
        <v>447</v>
      </c>
      <c r="W13576" s="55" t="s">
        <v>345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3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442</v>
      </c>
      <c r="H13577" s="55" t="s">
        <v>12834</v>
      </c>
      <c r="I13577" s="55" t="s">
        <v>5274</v>
      </c>
      <c r="J13577" s="54">
        <v>57170</v>
      </c>
      <c r="K13577" s="55" t="s">
        <v>41</v>
      </c>
      <c r="L13577" s="55" t="s">
        <v>490</v>
      </c>
      <c r="M13577" s="55" t="s">
        <v>467</v>
      </c>
      <c r="N13577" s="55" t="s">
        <v>345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491</v>
      </c>
      <c r="V13577" s="55" t="s">
        <v>457</v>
      </c>
      <c r="W13577" s="55" t="s">
        <v>345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3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442</v>
      </c>
      <c r="H13578" s="55" t="s">
        <v>12835</v>
      </c>
      <c r="I13578" s="55" t="s">
        <v>1647</v>
      </c>
      <c r="J13578" s="54">
        <v>5109</v>
      </c>
      <c r="K13578" s="55" t="s">
        <v>1628</v>
      </c>
      <c r="L13578" s="55" t="s">
        <v>653</v>
      </c>
      <c r="M13578" s="55" t="s">
        <v>782</v>
      </c>
      <c r="N13578" s="55" t="s">
        <v>345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487</v>
      </c>
      <c r="V13578" s="55" t="s">
        <v>447</v>
      </c>
      <c r="W13578" s="55" t="s">
        <v>458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3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442</v>
      </c>
      <c r="H13579" s="55" t="s">
        <v>12835</v>
      </c>
      <c r="I13579" s="55" t="s">
        <v>1647</v>
      </c>
      <c r="J13579" s="54">
        <v>5109</v>
      </c>
      <c r="K13579" s="55" t="s">
        <v>1628</v>
      </c>
      <c r="L13579" s="55" t="s">
        <v>653</v>
      </c>
      <c r="M13579" s="55" t="s">
        <v>782</v>
      </c>
      <c r="N13579" s="55" t="s">
        <v>345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487</v>
      </c>
      <c r="V13579" s="55" t="s">
        <v>447</v>
      </c>
      <c r="W13579" s="55" t="s">
        <v>458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3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442</v>
      </c>
      <c r="H13580" s="55" t="s">
        <v>12836</v>
      </c>
      <c r="I13580" s="55" t="s">
        <v>1647</v>
      </c>
      <c r="J13580" s="54">
        <v>5109</v>
      </c>
      <c r="K13580" s="55" t="s">
        <v>1628</v>
      </c>
      <c r="L13580" s="55" t="s">
        <v>653</v>
      </c>
      <c r="M13580" s="55" t="s">
        <v>782</v>
      </c>
      <c r="N13580" s="55" t="s">
        <v>345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487</v>
      </c>
      <c r="V13580" s="55" t="s">
        <v>457</v>
      </c>
      <c r="W13580" s="55" t="s">
        <v>345</v>
      </c>
      <c r="X13580" s="56" t="s">
        <v>442</v>
      </c>
      <c r="Y13580" s="56" t="s">
        <v>442</v>
      </c>
      <c r="Z13580" s="56" t="s">
        <v>442</v>
      </c>
      <c r="AA13580" s="56" t="s">
        <v>442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442</v>
      </c>
      <c r="AK13580" s="56" t="s">
        <v>442</v>
      </c>
      <c r="AL13580" s="56" t="s">
        <v>442</v>
      </c>
      <c r="AM13580" s="56" t="s">
        <v>442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442</v>
      </c>
      <c r="AW13580" s="57" t="s">
        <v>442</v>
      </c>
      <c r="AX13580" s="57" t="s">
        <v>442</v>
      </c>
      <c r="AY13580" s="57" t="s">
        <v>442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442</v>
      </c>
      <c r="BI13580" s="56" t="s">
        <v>442</v>
      </c>
      <c r="BJ13580" s="56" t="s">
        <v>442</v>
      </c>
      <c r="BK13580" s="56" t="s">
        <v>442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442</v>
      </c>
      <c r="BU13580" s="56" t="s">
        <v>442</v>
      </c>
      <c r="BV13580" s="56" t="s">
        <v>442</v>
      </c>
      <c r="BW13580" s="56" t="s">
        <v>442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442</v>
      </c>
      <c r="CG13580" s="56" t="s">
        <v>442</v>
      </c>
      <c r="CH13580" s="56" t="s">
        <v>442</v>
      </c>
      <c r="CI13580" s="56" t="s">
        <v>442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3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442</v>
      </c>
      <c r="H13581" s="55" t="s">
        <v>12837</v>
      </c>
      <c r="I13581" s="55" t="s">
        <v>12837</v>
      </c>
      <c r="J13581" s="54">
        <v>61815</v>
      </c>
      <c r="K13581" s="55" t="s">
        <v>484</v>
      </c>
      <c r="L13581" s="55" t="s">
        <v>485</v>
      </c>
      <c r="M13581" s="55" t="s">
        <v>486</v>
      </c>
      <c r="N13581" s="55" t="s">
        <v>345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15</v>
      </c>
      <c r="V13581" s="55" t="s">
        <v>457</v>
      </c>
      <c r="W13581" s="55" t="s">
        <v>345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3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442</v>
      </c>
      <c r="H13582" s="55" t="s">
        <v>12838</v>
      </c>
      <c r="I13582" s="55" t="s">
        <v>7964</v>
      </c>
      <c r="J13582" s="54">
        <v>61012</v>
      </c>
      <c r="K13582" s="55" t="s">
        <v>2475</v>
      </c>
      <c r="L13582" s="55" t="s">
        <v>921</v>
      </c>
      <c r="M13582" s="55" t="s">
        <v>546</v>
      </c>
      <c r="N13582" s="55" t="s">
        <v>345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22</v>
      </c>
      <c r="V13582" s="55" t="s">
        <v>457</v>
      </c>
      <c r="W13582" s="55" t="s">
        <v>345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3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442</v>
      </c>
      <c r="H13583" s="55" t="s">
        <v>12839</v>
      </c>
      <c r="I13583" s="55" t="s">
        <v>7964</v>
      </c>
      <c r="J13583" s="54">
        <v>61012</v>
      </c>
      <c r="K13583" s="55" t="s">
        <v>2475</v>
      </c>
      <c r="L13583" s="55" t="s">
        <v>921</v>
      </c>
      <c r="M13583" s="55" t="s">
        <v>546</v>
      </c>
      <c r="N13583" s="55" t="s">
        <v>345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22</v>
      </c>
      <c r="V13583" s="55" t="s">
        <v>457</v>
      </c>
      <c r="W13583" s="55" t="s">
        <v>345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3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442</v>
      </c>
      <c r="H13584" s="55" t="s">
        <v>12840</v>
      </c>
      <c r="I13584" s="55" t="s">
        <v>7964</v>
      </c>
      <c r="J13584" s="54">
        <v>61012</v>
      </c>
      <c r="K13584" s="55" t="s">
        <v>544</v>
      </c>
      <c r="L13584" s="55" t="s">
        <v>545</v>
      </c>
      <c r="M13584" s="55" t="s">
        <v>546</v>
      </c>
      <c r="N13584" s="55" t="s">
        <v>345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547</v>
      </c>
      <c r="V13584" s="55" t="s">
        <v>447</v>
      </c>
      <c r="W13584" s="55" t="s">
        <v>345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3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442</v>
      </c>
      <c r="H13585" s="55" t="s">
        <v>12841</v>
      </c>
      <c r="I13585" s="55" t="s">
        <v>2238</v>
      </c>
      <c r="J13585" s="54">
        <v>5416</v>
      </c>
      <c r="K13585" s="55" t="s">
        <v>1243</v>
      </c>
      <c r="L13585" s="55" t="s">
        <v>592</v>
      </c>
      <c r="M13585" s="55" t="s">
        <v>453</v>
      </c>
      <c r="N13585" s="55" t="s">
        <v>345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244</v>
      </c>
      <c r="V13585" s="55" t="s">
        <v>447</v>
      </c>
      <c r="W13585" s="55" t="s">
        <v>345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3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442</v>
      </c>
      <c r="H13586" s="55" t="s">
        <v>12842</v>
      </c>
      <c r="I13586" s="55" t="s">
        <v>3346</v>
      </c>
      <c r="J13586" s="54">
        <v>9234</v>
      </c>
      <c r="K13586" s="55" t="s">
        <v>1218</v>
      </c>
      <c r="L13586" s="55" t="s">
        <v>653</v>
      </c>
      <c r="M13586" s="55" t="s">
        <v>782</v>
      </c>
      <c r="N13586" s="55" t="s">
        <v>345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487</v>
      </c>
      <c r="V13586" s="55" t="s">
        <v>447</v>
      </c>
      <c r="W13586" s="55" t="s">
        <v>345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3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442</v>
      </c>
      <c r="H13587" s="55" t="s">
        <v>12843</v>
      </c>
      <c r="I13587" s="55" t="s">
        <v>7839</v>
      </c>
      <c r="J13587" s="54">
        <v>56990</v>
      </c>
      <c r="K13587" s="55" t="s">
        <v>2072</v>
      </c>
      <c r="L13587" s="55" t="s">
        <v>545</v>
      </c>
      <c r="M13587" s="55" t="s">
        <v>782</v>
      </c>
      <c r="N13587" s="55" t="s">
        <v>345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10</v>
      </c>
      <c r="V13587" s="55" t="s">
        <v>447</v>
      </c>
      <c r="W13587" s="55" t="s">
        <v>345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3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442</v>
      </c>
      <c r="H13588" s="55" t="s">
        <v>12844</v>
      </c>
      <c r="I13588" s="55" t="s">
        <v>12845</v>
      </c>
      <c r="J13588" s="54">
        <v>61819</v>
      </c>
      <c r="K13588" s="55" t="s">
        <v>1929</v>
      </c>
      <c r="L13588" s="55" t="s">
        <v>566</v>
      </c>
      <c r="M13588" s="55" t="s">
        <v>467</v>
      </c>
      <c r="N13588" s="55" t="s">
        <v>345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459</v>
      </c>
      <c r="U13588" s="55" t="s">
        <v>1932</v>
      </c>
      <c r="V13588" s="55" t="s">
        <v>447</v>
      </c>
      <c r="W13588" s="55" t="s">
        <v>460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3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442</v>
      </c>
      <c r="H13589" s="55" t="s">
        <v>12844</v>
      </c>
      <c r="I13589" s="55" t="s">
        <v>12845</v>
      </c>
      <c r="J13589" s="54">
        <v>61819</v>
      </c>
      <c r="K13589" s="55" t="s">
        <v>1929</v>
      </c>
      <c r="L13589" s="55" t="s">
        <v>566</v>
      </c>
      <c r="M13589" s="55" t="s">
        <v>467</v>
      </c>
      <c r="N13589" s="55" t="s">
        <v>345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32</v>
      </c>
      <c r="V13589" s="55" t="s">
        <v>447</v>
      </c>
      <c r="W13589" s="55" t="s">
        <v>458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3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442</v>
      </c>
      <c r="H13590" s="55" t="s">
        <v>12844</v>
      </c>
      <c r="I13590" s="55" t="s">
        <v>12845</v>
      </c>
      <c r="J13590" s="54">
        <v>61819</v>
      </c>
      <c r="K13590" s="55" t="s">
        <v>1929</v>
      </c>
      <c r="L13590" s="55" t="s">
        <v>566</v>
      </c>
      <c r="M13590" s="55" t="s">
        <v>467</v>
      </c>
      <c r="N13590" s="55" t="s">
        <v>345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459</v>
      </c>
      <c r="U13590" s="55" t="s">
        <v>1932</v>
      </c>
      <c r="V13590" s="55" t="s">
        <v>447</v>
      </c>
      <c r="W13590" s="55" t="s">
        <v>460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3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442</v>
      </c>
      <c r="H13591" s="55" t="s">
        <v>12846</v>
      </c>
      <c r="I13591" s="55" t="s">
        <v>26091</v>
      </c>
      <c r="J13591" s="54">
        <v>61824</v>
      </c>
      <c r="K13591" s="55" t="s">
        <v>1257</v>
      </c>
      <c r="L13591" s="55" t="s">
        <v>485</v>
      </c>
      <c r="M13591" s="55" t="s">
        <v>486</v>
      </c>
      <c r="N13591" s="55" t="s">
        <v>345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487</v>
      </c>
      <c r="V13591" s="55" t="s">
        <v>447</v>
      </c>
      <c r="W13591" s="55" t="s">
        <v>345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3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442</v>
      </c>
      <c r="H13592" s="55" t="s">
        <v>12847</v>
      </c>
      <c r="I13592" s="55" t="s">
        <v>12847</v>
      </c>
      <c r="J13592" s="54">
        <v>61822</v>
      </c>
      <c r="K13592" s="55" t="s">
        <v>544</v>
      </c>
      <c r="L13592" s="55" t="s">
        <v>545</v>
      </c>
      <c r="M13592" s="55" t="s">
        <v>546</v>
      </c>
      <c r="N13592" s="55" t="s">
        <v>345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454</v>
      </c>
      <c r="U13592" s="55" t="s">
        <v>547</v>
      </c>
      <c r="V13592" s="55" t="s">
        <v>447</v>
      </c>
      <c r="W13592" s="55" t="s">
        <v>345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3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442</v>
      </c>
      <c r="H13593" s="55" t="s">
        <v>12848</v>
      </c>
      <c r="I13593" s="55" t="s">
        <v>12849</v>
      </c>
      <c r="J13593" s="54">
        <v>61821</v>
      </c>
      <c r="K13593" s="55" t="s">
        <v>983</v>
      </c>
      <c r="L13593" s="55" t="s">
        <v>592</v>
      </c>
      <c r="M13593" s="55" t="s">
        <v>782</v>
      </c>
      <c r="N13593" s="55" t="s">
        <v>345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10</v>
      </c>
      <c r="V13593" s="55" t="s">
        <v>457</v>
      </c>
      <c r="W13593" s="55" t="s">
        <v>345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3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442</v>
      </c>
      <c r="H13594" s="55" t="s">
        <v>12850</v>
      </c>
      <c r="I13594" s="55" t="s">
        <v>7964</v>
      </c>
      <c r="J13594" s="54">
        <v>61012</v>
      </c>
      <c r="K13594" s="55" t="s">
        <v>933</v>
      </c>
      <c r="L13594" s="55" t="s">
        <v>921</v>
      </c>
      <c r="M13594" s="55" t="s">
        <v>546</v>
      </c>
      <c r="N13594" s="55" t="s">
        <v>345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22</v>
      </c>
      <c r="V13594" s="55" t="s">
        <v>447</v>
      </c>
      <c r="W13594" s="55" t="s">
        <v>345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3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442</v>
      </c>
      <c r="H13595" s="55" t="s">
        <v>12851</v>
      </c>
      <c r="I13595" s="55" t="s">
        <v>26025</v>
      </c>
      <c r="J13595" s="54">
        <v>60268</v>
      </c>
      <c r="K13595" s="55" t="s">
        <v>2072</v>
      </c>
      <c r="L13595" s="55" t="s">
        <v>545</v>
      </c>
      <c r="M13595" s="55" t="s">
        <v>782</v>
      </c>
      <c r="N13595" s="55" t="s">
        <v>345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10</v>
      </c>
      <c r="V13595" s="55" t="s">
        <v>447</v>
      </c>
      <c r="W13595" s="55" t="s">
        <v>345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3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442</v>
      </c>
      <c r="H13596" s="55" t="s">
        <v>12852</v>
      </c>
      <c r="I13596" s="55" t="s">
        <v>26025</v>
      </c>
      <c r="J13596" s="54">
        <v>60268</v>
      </c>
      <c r="K13596" s="55" t="s">
        <v>2072</v>
      </c>
      <c r="L13596" s="55" t="s">
        <v>545</v>
      </c>
      <c r="M13596" s="55" t="s">
        <v>782</v>
      </c>
      <c r="N13596" s="55" t="s">
        <v>345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10</v>
      </c>
      <c r="V13596" s="55" t="s">
        <v>447</v>
      </c>
      <c r="W13596" s="55" t="s">
        <v>345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3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442</v>
      </c>
      <c r="H13597" s="55" t="s">
        <v>12853</v>
      </c>
      <c r="I13597" s="55" t="s">
        <v>7617</v>
      </c>
      <c r="J13597" s="54">
        <v>60281</v>
      </c>
      <c r="K13597" s="55" t="s">
        <v>983</v>
      </c>
      <c r="L13597" s="55" t="s">
        <v>592</v>
      </c>
      <c r="M13597" s="55" t="s">
        <v>782</v>
      </c>
      <c r="N13597" s="55" t="s">
        <v>345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10</v>
      </c>
      <c r="V13597" s="55" t="s">
        <v>447</v>
      </c>
      <c r="W13597" s="55" t="s">
        <v>345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3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442</v>
      </c>
      <c r="H13598" s="55" t="s">
        <v>12854</v>
      </c>
      <c r="I13598" s="55" t="s">
        <v>6514</v>
      </c>
      <c r="J13598" s="54">
        <v>60025</v>
      </c>
      <c r="K13598" s="55" t="s">
        <v>1243</v>
      </c>
      <c r="L13598" s="55" t="s">
        <v>592</v>
      </c>
      <c r="M13598" s="55" t="s">
        <v>453</v>
      </c>
      <c r="N13598" s="55" t="s">
        <v>345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10</v>
      </c>
      <c r="V13598" s="55" t="s">
        <v>447</v>
      </c>
      <c r="W13598" s="55" t="s">
        <v>345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3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442</v>
      </c>
      <c r="H13599" s="55" t="s">
        <v>12855</v>
      </c>
      <c r="I13599" s="55" t="s">
        <v>6514</v>
      </c>
      <c r="J13599" s="54">
        <v>60025</v>
      </c>
      <c r="K13599" s="55" t="s">
        <v>1243</v>
      </c>
      <c r="L13599" s="55" t="s">
        <v>592</v>
      </c>
      <c r="M13599" s="55" t="s">
        <v>453</v>
      </c>
      <c r="N13599" s="55" t="s">
        <v>345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10</v>
      </c>
      <c r="V13599" s="55" t="s">
        <v>447</v>
      </c>
      <c r="W13599" s="55" t="s">
        <v>345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3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442</v>
      </c>
      <c r="H13600" s="55" t="s">
        <v>12856</v>
      </c>
      <c r="I13600" s="55" t="s">
        <v>6514</v>
      </c>
      <c r="J13600" s="54">
        <v>60025</v>
      </c>
      <c r="K13600" s="55" t="s">
        <v>1243</v>
      </c>
      <c r="L13600" s="55" t="s">
        <v>592</v>
      </c>
      <c r="M13600" s="55" t="s">
        <v>453</v>
      </c>
      <c r="N13600" s="55" t="s">
        <v>345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10</v>
      </c>
      <c r="V13600" s="55" t="s">
        <v>447</v>
      </c>
      <c r="W13600" s="55" t="s">
        <v>345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3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442</v>
      </c>
      <c r="H13601" s="55" t="s">
        <v>12857</v>
      </c>
      <c r="I13601" s="55" t="s">
        <v>6514</v>
      </c>
      <c r="J13601" s="54">
        <v>60025</v>
      </c>
      <c r="K13601" s="55" t="s">
        <v>983</v>
      </c>
      <c r="L13601" s="55" t="s">
        <v>592</v>
      </c>
      <c r="M13601" s="55" t="s">
        <v>782</v>
      </c>
      <c r="N13601" s="55" t="s">
        <v>345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10</v>
      </c>
      <c r="V13601" s="55" t="s">
        <v>447</v>
      </c>
      <c r="W13601" s="55" t="s">
        <v>345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3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442</v>
      </c>
      <c r="H13602" s="55" t="s">
        <v>12858</v>
      </c>
      <c r="I13602" s="55" t="s">
        <v>6514</v>
      </c>
      <c r="J13602" s="54">
        <v>60025</v>
      </c>
      <c r="K13602" s="55" t="s">
        <v>983</v>
      </c>
      <c r="L13602" s="55" t="s">
        <v>592</v>
      </c>
      <c r="M13602" s="55" t="s">
        <v>782</v>
      </c>
      <c r="N13602" s="55" t="s">
        <v>345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10</v>
      </c>
      <c r="V13602" s="55" t="s">
        <v>447</v>
      </c>
      <c r="W13602" s="55" t="s">
        <v>345</v>
      </c>
      <c r="X13602" s="56" t="s">
        <v>442</v>
      </c>
      <c r="Y13602" s="56" t="s">
        <v>442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442</v>
      </c>
      <c r="AK13602" s="56" t="s">
        <v>442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442</v>
      </c>
      <c r="AW13602" s="57" t="s">
        <v>442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442</v>
      </c>
      <c r="BI13602" s="56" t="s">
        <v>442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442</v>
      </c>
      <c r="BU13602" s="56" t="s">
        <v>442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442</v>
      </c>
      <c r="CG13602" s="56" t="s">
        <v>442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3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442</v>
      </c>
      <c r="H13603" s="55" t="s">
        <v>12859</v>
      </c>
      <c r="I13603" s="55" t="s">
        <v>12859</v>
      </c>
      <c r="J13603" s="54">
        <v>61845</v>
      </c>
      <c r="K13603" s="55" t="s">
        <v>514</v>
      </c>
      <c r="L13603" s="55" t="s">
        <v>485</v>
      </c>
      <c r="M13603" s="55" t="s">
        <v>486</v>
      </c>
      <c r="N13603" s="55" t="s">
        <v>345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15</v>
      </c>
      <c r="V13603" s="55" t="s">
        <v>447</v>
      </c>
      <c r="W13603" s="55" t="s">
        <v>345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3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442</v>
      </c>
      <c r="H13604" s="55" t="s">
        <v>26092</v>
      </c>
      <c r="I13604" s="55" t="s">
        <v>7831</v>
      </c>
      <c r="J13604" s="54">
        <v>60531</v>
      </c>
      <c r="K13604" s="55" t="s">
        <v>484</v>
      </c>
      <c r="L13604" s="55" t="s">
        <v>485</v>
      </c>
      <c r="M13604" s="55" t="s">
        <v>486</v>
      </c>
      <c r="N13604" s="55" t="s">
        <v>345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487</v>
      </c>
      <c r="V13604" s="55" t="s">
        <v>447</v>
      </c>
      <c r="W13604" s="55" t="s">
        <v>345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3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442</v>
      </c>
      <c r="H13605" s="55" t="s">
        <v>12860</v>
      </c>
      <c r="I13605" s="55" t="s">
        <v>7831</v>
      </c>
      <c r="J13605" s="54">
        <v>60531</v>
      </c>
      <c r="K13605" s="55" t="s">
        <v>484</v>
      </c>
      <c r="L13605" s="55" t="s">
        <v>485</v>
      </c>
      <c r="M13605" s="55" t="s">
        <v>486</v>
      </c>
      <c r="N13605" s="55" t="s">
        <v>345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487</v>
      </c>
      <c r="V13605" s="55" t="s">
        <v>447</v>
      </c>
      <c r="W13605" s="55" t="s">
        <v>345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3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442</v>
      </c>
      <c r="H13606" s="55" t="s">
        <v>12861</v>
      </c>
      <c r="I13606" s="55" t="s">
        <v>7831</v>
      </c>
      <c r="J13606" s="54">
        <v>60531</v>
      </c>
      <c r="K13606" s="55" t="s">
        <v>484</v>
      </c>
      <c r="L13606" s="55" t="s">
        <v>485</v>
      </c>
      <c r="M13606" s="55" t="s">
        <v>486</v>
      </c>
      <c r="N13606" s="55" t="s">
        <v>345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487</v>
      </c>
      <c r="V13606" s="55" t="s">
        <v>447</v>
      </c>
      <c r="W13606" s="55" t="s">
        <v>345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3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442</v>
      </c>
      <c r="H13607" s="55" t="s">
        <v>12862</v>
      </c>
      <c r="I13607" s="55" t="s">
        <v>7831</v>
      </c>
      <c r="J13607" s="54">
        <v>60531</v>
      </c>
      <c r="K13607" s="55" t="s">
        <v>484</v>
      </c>
      <c r="L13607" s="55" t="s">
        <v>485</v>
      </c>
      <c r="M13607" s="55" t="s">
        <v>486</v>
      </c>
      <c r="N13607" s="55" t="s">
        <v>345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487</v>
      </c>
      <c r="V13607" s="55" t="s">
        <v>447</v>
      </c>
      <c r="W13607" s="55" t="s">
        <v>345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3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442</v>
      </c>
      <c r="H13608" s="55" t="s">
        <v>26093</v>
      </c>
      <c r="I13608" s="55" t="s">
        <v>7831</v>
      </c>
      <c r="J13608" s="54">
        <v>60531</v>
      </c>
      <c r="K13608" s="55" t="s">
        <v>484</v>
      </c>
      <c r="L13608" s="55" t="s">
        <v>485</v>
      </c>
      <c r="M13608" s="55" t="s">
        <v>486</v>
      </c>
      <c r="N13608" s="55" t="s">
        <v>345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487</v>
      </c>
      <c r="V13608" s="55" t="s">
        <v>447</v>
      </c>
      <c r="W13608" s="55" t="s">
        <v>345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3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442</v>
      </c>
      <c r="H13609" s="55" t="s">
        <v>12863</v>
      </c>
      <c r="I13609" s="55" t="s">
        <v>7831</v>
      </c>
      <c r="J13609" s="54">
        <v>60531</v>
      </c>
      <c r="K13609" s="55" t="s">
        <v>484</v>
      </c>
      <c r="L13609" s="55" t="s">
        <v>485</v>
      </c>
      <c r="M13609" s="55" t="s">
        <v>486</v>
      </c>
      <c r="N13609" s="55" t="s">
        <v>345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487</v>
      </c>
      <c r="V13609" s="55" t="s">
        <v>447</v>
      </c>
      <c r="W13609" s="55" t="s">
        <v>345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3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442</v>
      </c>
      <c r="H13610" s="55" t="s">
        <v>12864</v>
      </c>
      <c r="I13610" s="55" t="s">
        <v>12864</v>
      </c>
      <c r="J13610" s="54">
        <v>61838</v>
      </c>
      <c r="K13610" s="55" t="s">
        <v>1243</v>
      </c>
      <c r="L13610" s="55" t="s">
        <v>592</v>
      </c>
      <c r="M13610" s="55" t="s">
        <v>453</v>
      </c>
      <c r="N13610" s="55" t="s">
        <v>345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10</v>
      </c>
      <c r="V13610" s="55" t="s">
        <v>457</v>
      </c>
      <c r="W13610" s="55" t="s">
        <v>345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3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442</v>
      </c>
      <c r="H13611" s="55" t="s">
        <v>12865</v>
      </c>
      <c r="I13611" s="55" t="s">
        <v>12865</v>
      </c>
      <c r="J13611" s="54">
        <v>61860</v>
      </c>
      <c r="K13611" s="55" t="s">
        <v>26</v>
      </c>
      <c r="L13611" s="55" t="s">
        <v>592</v>
      </c>
      <c r="M13611" s="55" t="s">
        <v>453</v>
      </c>
      <c r="N13611" s="55" t="s">
        <v>345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067</v>
      </c>
      <c r="V13611" s="55" t="s">
        <v>447</v>
      </c>
      <c r="W13611" s="55" t="s">
        <v>345</v>
      </c>
      <c r="X13611" s="56" t="s">
        <v>442</v>
      </c>
      <c r="Y13611" s="56" t="s">
        <v>442</v>
      </c>
      <c r="Z13611" s="56" t="s">
        <v>442</v>
      </c>
      <c r="AA13611" s="56" t="s">
        <v>442</v>
      </c>
      <c r="AB13611" s="56" t="s">
        <v>442</v>
      </c>
      <c r="AC13611" s="56" t="s">
        <v>442</v>
      </c>
      <c r="AD13611" s="56" t="s">
        <v>442</v>
      </c>
      <c r="AE13611" s="56" t="s">
        <v>442</v>
      </c>
      <c r="AF13611" s="56" t="s">
        <v>442</v>
      </c>
      <c r="AG13611" s="56" t="s">
        <v>442</v>
      </c>
      <c r="AH13611" s="56" t="s">
        <v>442</v>
      </c>
      <c r="AI13611" s="56">
        <v>0</v>
      </c>
      <c r="AJ13611" s="56" t="s">
        <v>442</v>
      </c>
      <c r="AK13611" s="56" t="s">
        <v>442</v>
      </c>
      <c r="AL13611" s="56" t="s">
        <v>442</v>
      </c>
      <c r="AM13611" s="56" t="s">
        <v>442</v>
      </c>
      <c r="AN13611" s="56" t="s">
        <v>442</v>
      </c>
      <c r="AO13611" s="56" t="s">
        <v>442</v>
      </c>
      <c r="AP13611" s="56" t="s">
        <v>442</v>
      </c>
      <c r="AQ13611" s="56" t="s">
        <v>442</v>
      </c>
      <c r="AR13611" s="56" t="s">
        <v>442</v>
      </c>
      <c r="AS13611" s="56" t="s">
        <v>442</v>
      </c>
      <c r="AT13611" s="56" t="s">
        <v>442</v>
      </c>
      <c r="AU13611" s="56">
        <v>0</v>
      </c>
      <c r="AV13611" s="57" t="s">
        <v>442</v>
      </c>
      <c r="AW13611" s="57" t="s">
        <v>442</v>
      </c>
      <c r="AX13611" s="57" t="s">
        <v>442</v>
      </c>
      <c r="AY13611" s="57" t="s">
        <v>442</v>
      </c>
      <c r="AZ13611" s="57" t="s">
        <v>442</v>
      </c>
      <c r="BA13611" s="57" t="s">
        <v>442</v>
      </c>
      <c r="BB13611" s="57" t="s">
        <v>442</v>
      </c>
      <c r="BC13611" s="57" t="s">
        <v>442</v>
      </c>
      <c r="BD13611" s="57" t="s">
        <v>442</v>
      </c>
      <c r="BE13611" s="57" t="s">
        <v>442</v>
      </c>
      <c r="BF13611" s="57" t="s">
        <v>442</v>
      </c>
      <c r="BG13611" s="57">
        <v>0</v>
      </c>
      <c r="BH13611" s="56" t="s">
        <v>442</v>
      </c>
      <c r="BI13611" s="56" t="s">
        <v>442</v>
      </c>
      <c r="BJ13611" s="56" t="s">
        <v>442</v>
      </c>
      <c r="BK13611" s="56" t="s">
        <v>442</v>
      </c>
      <c r="BL13611" s="56" t="s">
        <v>442</v>
      </c>
      <c r="BM13611" s="56" t="s">
        <v>442</v>
      </c>
      <c r="BN13611" s="56" t="s">
        <v>442</v>
      </c>
      <c r="BO13611" s="56" t="s">
        <v>442</v>
      </c>
      <c r="BP13611" s="56" t="s">
        <v>442</v>
      </c>
      <c r="BQ13611" s="56" t="s">
        <v>442</v>
      </c>
      <c r="BR13611" s="56" t="s">
        <v>442</v>
      </c>
      <c r="BS13611" s="56">
        <v>0</v>
      </c>
      <c r="BT13611" s="56" t="s">
        <v>442</v>
      </c>
      <c r="BU13611" s="56" t="s">
        <v>442</v>
      </c>
      <c r="BV13611" s="56" t="s">
        <v>442</v>
      </c>
      <c r="BW13611" s="56" t="s">
        <v>442</v>
      </c>
      <c r="BX13611" s="56" t="s">
        <v>442</v>
      </c>
      <c r="BY13611" s="56" t="s">
        <v>442</v>
      </c>
      <c r="BZ13611" s="56" t="s">
        <v>442</v>
      </c>
      <c r="CA13611" s="56" t="s">
        <v>442</v>
      </c>
      <c r="CB13611" s="56" t="s">
        <v>442</v>
      </c>
      <c r="CC13611" s="56" t="s">
        <v>442</v>
      </c>
      <c r="CD13611" s="56" t="s">
        <v>442</v>
      </c>
      <c r="CE13611" s="56">
        <v>0</v>
      </c>
      <c r="CF13611" s="56" t="s">
        <v>442</v>
      </c>
      <c r="CG13611" s="56" t="s">
        <v>442</v>
      </c>
      <c r="CH13611" s="56" t="s">
        <v>442</v>
      </c>
      <c r="CI13611" s="56" t="s">
        <v>442</v>
      </c>
      <c r="CJ13611" s="56" t="s">
        <v>442</v>
      </c>
      <c r="CK13611" s="56" t="s">
        <v>442</v>
      </c>
      <c r="CL13611" s="56" t="s">
        <v>442</v>
      </c>
      <c r="CM13611" s="56" t="s">
        <v>442</v>
      </c>
      <c r="CN13611" s="56" t="s">
        <v>442</v>
      </c>
      <c r="CO13611" s="56" t="s">
        <v>442</v>
      </c>
      <c r="CP13611" s="56" t="s">
        <v>442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3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442</v>
      </c>
      <c r="H13612" s="55" t="s">
        <v>12866</v>
      </c>
      <c r="I13612" s="55" t="s">
        <v>12866</v>
      </c>
      <c r="J13612" s="54">
        <v>61870</v>
      </c>
      <c r="K13612" s="55" t="s">
        <v>26</v>
      </c>
      <c r="L13612" s="55" t="s">
        <v>592</v>
      </c>
      <c r="M13612" s="55" t="s">
        <v>453</v>
      </c>
      <c r="N13612" s="55" t="s">
        <v>345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067</v>
      </c>
      <c r="V13612" s="55" t="s">
        <v>447</v>
      </c>
      <c r="W13612" s="55" t="s">
        <v>345</v>
      </c>
      <c r="X13612" s="56" t="s">
        <v>442</v>
      </c>
      <c r="Y13612" s="56" t="s">
        <v>442</v>
      </c>
      <c r="Z13612" s="56" t="s">
        <v>442</v>
      </c>
      <c r="AA13612" s="56" t="s">
        <v>442</v>
      </c>
      <c r="AB13612" s="56" t="s">
        <v>442</v>
      </c>
      <c r="AC13612" s="56" t="s">
        <v>442</v>
      </c>
      <c r="AD13612" s="56" t="s">
        <v>442</v>
      </c>
      <c r="AE13612" s="56" t="s">
        <v>442</v>
      </c>
      <c r="AF13612" s="56" t="s">
        <v>442</v>
      </c>
      <c r="AG13612" s="56" t="s">
        <v>442</v>
      </c>
      <c r="AH13612" s="56" t="s">
        <v>442</v>
      </c>
      <c r="AI13612" s="56">
        <v>0</v>
      </c>
      <c r="AJ13612" s="56" t="s">
        <v>442</v>
      </c>
      <c r="AK13612" s="56" t="s">
        <v>442</v>
      </c>
      <c r="AL13612" s="56" t="s">
        <v>442</v>
      </c>
      <c r="AM13612" s="56" t="s">
        <v>442</v>
      </c>
      <c r="AN13612" s="56" t="s">
        <v>442</v>
      </c>
      <c r="AO13612" s="56" t="s">
        <v>442</v>
      </c>
      <c r="AP13612" s="56" t="s">
        <v>442</v>
      </c>
      <c r="AQ13612" s="56" t="s">
        <v>442</v>
      </c>
      <c r="AR13612" s="56" t="s">
        <v>442</v>
      </c>
      <c r="AS13612" s="56" t="s">
        <v>442</v>
      </c>
      <c r="AT13612" s="56" t="s">
        <v>442</v>
      </c>
      <c r="AU13612" s="56">
        <v>0</v>
      </c>
      <c r="AV13612" s="57" t="s">
        <v>442</v>
      </c>
      <c r="AW13612" s="57" t="s">
        <v>442</v>
      </c>
      <c r="AX13612" s="57" t="s">
        <v>442</v>
      </c>
      <c r="AY13612" s="57" t="s">
        <v>442</v>
      </c>
      <c r="AZ13612" s="57" t="s">
        <v>442</v>
      </c>
      <c r="BA13612" s="57" t="s">
        <v>442</v>
      </c>
      <c r="BB13612" s="57" t="s">
        <v>442</v>
      </c>
      <c r="BC13612" s="57" t="s">
        <v>442</v>
      </c>
      <c r="BD13612" s="57" t="s">
        <v>442</v>
      </c>
      <c r="BE13612" s="57" t="s">
        <v>442</v>
      </c>
      <c r="BF13612" s="57" t="s">
        <v>442</v>
      </c>
      <c r="BG13612" s="57">
        <v>0</v>
      </c>
      <c r="BH13612" s="56" t="s">
        <v>442</v>
      </c>
      <c r="BI13612" s="56" t="s">
        <v>442</v>
      </c>
      <c r="BJ13612" s="56" t="s">
        <v>442</v>
      </c>
      <c r="BK13612" s="56" t="s">
        <v>442</v>
      </c>
      <c r="BL13612" s="56" t="s">
        <v>442</v>
      </c>
      <c r="BM13612" s="56" t="s">
        <v>442</v>
      </c>
      <c r="BN13612" s="56" t="s">
        <v>442</v>
      </c>
      <c r="BO13612" s="56" t="s">
        <v>442</v>
      </c>
      <c r="BP13612" s="56" t="s">
        <v>442</v>
      </c>
      <c r="BQ13612" s="56" t="s">
        <v>442</v>
      </c>
      <c r="BR13612" s="56" t="s">
        <v>442</v>
      </c>
      <c r="BS13612" s="56">
        <v>780</v>
      </c>
      <c r="BT13612" s="56" t="s">
        <v>442</v>
      </c>
      <c r="BU13612" s="56" t="s">
        <v>442</v>
      </c>
      <c r="BV13612" s="56" t="s">
        <v>442</v>
      </c>
      <c r="BW13612" s="56" t="s">
        <v>442</v>
      </c>
      <c r="BX13612" s="56" t="s">
        <v>442</v>
      </c>
      <c r="BY13612" s="56" t="s">
        <v>442</v>
      </c>
      <c r="BZ13612" s="56" t="s">
        <v>442</v>
      </c>
      <c r="CA13612" s="56" t="s">
        <v>442</v>
      </c>
      <c r="CB13612" s="56" t="s">
        <v>442</v>
      </c>
      <c r="CC13612" s="56" t="s">
        <v>442</v>
      </c>
      <c r="CD13612" s="56" t="s">
        <v>442</v>
      </c>
      <c r="CE13612" s="56">
        <v>780</v>
      </c>
      <c r="CF13612" s="56" t="s">
        <v>442</v>
      </c>
      <c r="CG13612" s="56" t="s">
        <v>442</v>
      </c>
      <c r="CH13612" s="56" t="s">
        <v>442</v>
      </c>
      <c r="CI13612" s="56" t="s">
        <v>442</v>
      </c>
      <c r="CJ13612" s="56" t="s">
        <v>442</v>
      </c>
      <c r="CK13612" s="56" t="s">
        <v>442</v>
      </c>
      <c r="CL13612" s="56" t="s">
        <v>442</v>
      </c>
      <c r="CM13612" s="56" t="s">
        <v>442</v>
      </c>
      <c r="CN13612" s="56" t="s">
        <v>442</v>
      </c>
      <c r="CO13612" s="56" t="s">
        <v>442</v>
      </c>
      <c r="CP13612" s="56" t="s">
        <v>442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3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442</v>
      </c>
      <c r="H13613" s="55" t="s">
        <v>12867</v>
      </c>
      <c r="I13613" s="55" t="s">
        <v>8245</v>
      </c>
      <c r="J13613" s="54">
        <v>57389</v>
      </c>
      <c r="K13613" s="55" t="s">
        <v>2678</v>
      </c>
      <c r="L13613" s="55" t="s">
        <v>592</v>
      </c>
      <c r="M13613" s="55" t="s">
        <v>453</v>
      </c>
      <c r="N13613" s="55" t="s">
        <v>345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10</v>
      </c>
      <c r="V13613" s="55" t="s">
        <v>447</v>
      </c>
      <c r="W13613" s="55" t="s">
        <v>345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3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442</v>
      </c>
      <c r="H13614" s="55" t="s">
        <v>12868</v>
      </c>
      <c r="I13614" s="55" t="s">
        <v>12869</v>
      </c>
      <c r="J13614" s="54">
        <v>61886</v>
      </c>
      <c r="K13614" s="55" t="s">
        <v>465</v>
      </c>
      <c r="L13614" s="55" t="s">
        <v>466</v>
      </c>
      <c r="M13614" s="55" t="s">
        <v>728</v>
      </c>
      <c r="N13614" s="55" t="s">
        <v>345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29</v>
      </c>
      <c r="V13614" s="55" t="s">
        <v>457</v>
      </c>
      <c r="W13614" s="55" t="s">
        <v>345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3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442</v>
      </c>
      <c r="H13615" s="55" t="s">
        <v>12870</v>
      </c>
      <c r="I13615" s="55" t="s">
        <v>7831</v>
      </c>
      <c r="J13615" s="54">
        <v>60531</v>
      </c>
      <c r="K13615" s="55" t="s">
        <v>484</v>
      </c>
      <c r="L13615" s="55" t="s">
        <v>485</v>
      </c>
      <c r="M13615" s="55" t="s">
        <v>486</v>
      </c>
      <c r="N13615" s="55" t="s">
        <v>345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487</v>
      </c>
      <c r="V13615" s="55" t="s">
        <v>447</v>
      </c>
      <c r="W13615" s="55" t="s">
        <v>345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3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442</v>
      </c>
      <c r="H13616" s="55" t="s">
        <v>12871</v>
      </c>
      <c r="I13616" s="55" t="s">
        <v>7831</v>
      </c>
      <c r="J13616" s="54">
        <v>60531</v>
      </c>
      <c r="K13616" s="55" t="s">
        <v>484</v>
      </c>
      <c r="L13616" s="55" t="s">
        <v>485</v>
      </c>
      <c r="M13616" s="55" t="s">
        <v>486</v>
      </c>
      <c r="N13616" s="55" t="s">
        <v>345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487</v>
      </c>
      <c r="V13616" s="55" t="s">
        <v>447</v>
      </c>
      <c r="W13616" s="55" t="s">
        <v>345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3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442</v>
      </c>
      <c r="H13617" s="55" t="s">
        <v>12872</v>
      </c>
      <c r="I13617" s="55" t="s">
        <v>7831</v>
      </c>
      <c r="J13617" s="54">
        <v>60531</v>
      </c>
      <c r="K13617" s="55" t="s">
        <v>484</v>
      </c>
      <c r="L13617" s="55" t="s">
        <v>485</v>
      </c>
      <c r="M13617" s="55" t="s">
        <v>486</v>
      </c>
      <c r="N13617" s="55" t="s">
        <v>345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487</v>
      </c>
      <c r="V13617" s="55" t="s">
        <v>447</v>
      </c>
      <c r="W13617" s="55" t="s">
        <v>345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3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442</v>
      </c>
      <c r="H13618" s="55" t="s">
        <v>26094</v>
      </c>
      <c r="I13618" s="55" t="s">
        <v>7831</v>
      </c>
      <c r="J13618" s="54">
        <v>60531</v>
      </c>
      <c r="K13618" s="55" t="s">
        <v>484</v>
      </c>
      <c r="L13618" s="55" t="s">
        <v>485</v>
      </c>
      <c r="M13618" s="55" t="s">
        <v>486</v>
      </c>
      <c r="N13618" s="55" t="s">
        <v>345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487</v>
      </c>
      <c r="V13618" s="55" t="s">
        <v>447</v>
      </c>
      <c r="W13618" s="55" t="s">
        <v>345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3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442</v>
      </c>
      <c r="H13619" s="55" t="s">
        <v>26095</v>
      </c>
      <c r="I13619" s="55" t="s">
        <v>7831</v>
      </c>
      <c r="J13619" s="54">
        <v>60531</v>
      </c>
      <c r="K13619" s="55" t="s">
        <v>484</v>
      </c>
      <c r="L13619" s="55" t="s">
        <v>485</v>
      </c>
      <c r="M13619" s="55" t="s">
        <v>486</v>
      </c>
      <c r="N13619" s="55" t="s">
        <v>345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487</v>
      </c>
      <c r="V13619" s="55" t="s">
        <v>447</v>
      </c>
      <c r="W13619" s="55" t="s">
        <v>345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3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442</v>
      </c>
      <c r="H13620" s="55" t="s">
        <v>12873</v>
      </c>
      <c r="I13620" s="55" t="s">
        <v>12873</v>
      </c>
      <c r="J13620" s="54">
        <v>61889</v>
      </c>
      <c r="K13620" s="55" t="s">
        <v>933</v>
      </c>
      <c r="L13620" s="55" t="s">
        <v>921</v>
      </c>
      <c r="M13620" s="55" t="s">
        <v>546</v>
      </c>
      <c r="N13620" s="55" t="s">
        <v>345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22</v>
      </c>
      <c r="V13620" s="55" t="s">
        <v>447</v>
      </c>
      <c r="W13620" s="55" t="s">
        <v>345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3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442</v>
      </c>
      <c r="H13621" s="55" t="s">
        <v>12874</v>
      </c>
      <c r="I13621" s="55" t="s">
        <v>12875</v>
      </c>
      <c r="J13621" s="54">
        <v>61890</v>
      </c>
      <c r="K13621" s="55" t="s">
        <v>484</v>
      </c>
      <c r="L13621" s="55" t="s">
        <v>485</v>
      </c>
      <c r="M13621" s="55" t="s">
        <v>486</v>
      </c>
      <c r="N13621" s="55" t="s">
        <v>345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487</v>
      </c>
      <c r="V13621" s="55" t="s">
        <v>457</v>
      </c>
      <c r="W13621" s="55" t="s">
        <v>345</v>
      </c>
      <c r="X13621" s="56" t="s">
        <v>442</v>
      </c>
      <c r="Y13621" s="56" t="s">
        <v>442</v>
      </c>
      <c r="Z13621" s="56" t="s">
        <v>442</v>
      </c>
      <c r="AA13621" s="56" t="s">
        <v>442</v>
      </c>
      <c r="AB13621" s="56" t="s">
        <v>442</v>
      </c>
      <c r="AC13621" s="56" t="s">
        <v>442</v>
      </c>
      <c r="AD13621" s="56" t="s">
        <v>442</v>
      </c>
      <c r="AE13621" s="56" t="s">
        <v>442</v>
      </c>
      <c r="AF13621" s="56" t="s">
        <v>442</v>
      </c>
      <c r="AG13621" s="56" t="s">
        <v>442</v>
      </c>
      <c r="AH13621" s="56" t="s">
        <v>442</v>
      </c>
      <c r="AI13621" s="56">
        <v>0</v>
      </c>
      <c r="AJ13621" s="56" t="s">
        <v>442</v>
      </c>
      <c r="AK13621" s="56" t="s">
        <v>442</v>
      </c>
      <c r="AL13621" s="56" t="s">
        <v>442</v>
      </c>
      <c r="AM13621" s="56" t="s">
        <v>442</v>
      </c>
      <c r="AN13621" s="56" t="s">
        <v>442</v>
      </c>
      <c r="AO13621" s="56" t="s">
        <v>442</v>
      </c>
      <c r="AP13621" s="56" t="s">
        <v>442</v>
      </c>
      <c r="AQ13621" s="56" t="s">
        <v>442</v>
      </c>
      <c r="AR13621" s="56" t="s">
        <v>442</v>
      </c>
      <c r="AS13621" s="56" t="s">
        <v>442</v>
      </c>
      <c r="AT13621" s="56" t="s">
        <v>442</v>
      </c>
      <c r="AU13621" s="56">
        <v>0</v>
      </c>
      <c r="AV13621" s="57" t="s">
        <v>442</v>
      </c>
      <c r="AW13621" s="57" t="s">
        <v>442</v>
      </c>
      <c r="AX13621" s="57" t="s">
        <v>442</v>
      </c>
      <c r="AY13621" s="57" t="s">
        <v>442</v>
      </c>
      <c r="AZ13621" s="57" t="s">
        <v>442</v>
      </c>
      <c r="BA13621" s="57" t="s">
        <v>442</v>
      </c>
      <c r="BB13621" s="57" t="s">
        <v>442</v>
      </c>
      <c r="BC13621" s="57" t="s">
        <v>442</v>
      </c>
      <c r="BD13621" s="57" t="s">
        <v>442</v>
      </c>
      <c r="BE13621" s="57" t="s">
        <v>442</v>
      </c>
      <c r="BF13621" s="57" t="s">
        <v>442</v>
      </c>
      <c r="BG13621" s="57">
        <v>0</v>
      </c>
      <c r="BH13621" s="56" t="s">
        <v>442</v>
      </c>
      <c r="BI13621" s="56" t="s">
        <v>442</v>
      </c>
      <c r="BJ13621" s="56" t="s">
        <v>442</v>
      </c>
      <c r="BK13621" s="56" t="s">
        <v>442</v>
      </c>
      <c r="BL13621" s="56" t="s">
        <v>442</v>
      </c>
      <c r="BM13621" s="56" t="s">
        <v>442</v>
      </c>
      <c r="BN13621" s="56" t="s">
        <v>442</v>
      </c>
      <c r="BO13621" s="56" t="s">
        <v>442</v>
      </c>
      <c r="BP13621" s="56" t="s">
        <v>442</v>
      </c>
      <c r="BQ13621" s="56" t="s">
        <v>442</v>
      </c>
      <c r="BR13621" s="56" t="s">
        <v>442</v>
      </c>
      <c r="BS13621" s="56">
        <v>717833</v>
      </c>
      <c r="BT13621" s="56" t="s">
        <v>442</v>
      </c>
      <c r="BU13621" s="56" t="s">
        <v>442</v>
      </c>
      <c r="BV13621" s="56" t="s">
        <v>442</v>
      </c>
      <c r="BW13621" s="56" t="s">
        <v>442</v>
      </c>
      <c r="BX13621" s="56" t="s">
        <v>442</v>
      </c>
      <c r="BY13621" s="56" t="s">
        <v>442</v>
      </c>
      <c r="BZ13621" s="56" t="s">
        <v>442</v>
      </c>
      <c r="CA13621" s="56" t="s">
        <v>442</v>
      </c>
      <c r="CB13621" s="56" t="s">
        <v>442</v>
      </c>
      <c r="CC13621" s="56" t="s">
        <v>442</v>
      </c>
      <c r="CD13621" s="56" t="s">
        <v>442</v>
      </c>
      <c r="CE13621" s="56">
        <v>717833</v>
      </c>
      <c r="CF13621" s="56" t="s">
        <v>442</v>
      </c>
      <c r="CG13621" s="56" t="s">
        <v>442</v>
      </c>
      <c r="CH13621" s="56" t="s">
        <v>442</v>
      </c>
      <c r="CI13621" s="56" t="s">
        <v>442</v>
      </c>
      <c r="CJ13621" s="56" t="s">
        <v>442</v>
      </c>
      <c r="CK13621" s="56" t="s">
        <v>442</v>
      </c>
      <c r="CL13621" s="56" t="s">
        <v>442</v>
      </c>
      <c r="CM13621" s="56" t="s">
        <v>442</v>
      </c>
      <c r="CN13621" s="56" t="s">
        <v>442</v>
      </c>
      <c r="CO13621" s="56" t="s">
        <v>442</v>
      </c>
      <c r="CP13621" s="56" t="s">
        <v>442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3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442</v>
      </c>
      <c r="H13622" s="55" t="s">
        <v>12876</v>
      </c>
      <c r="I13622" s="55" t="s">
        <v>7831</v>
      </c>
      <c r="J13622" s="54">
        <v>60531</v>
      </c>
      <c r="K13622" s="55" t="s">
        <v>484</v>
      </c>
      <c r="L13622" s="55" t="s">
        <v>485</v>
      </c>
      <c r="M13622" s="55" t="s">
        <v>486</v>
      </c>
      <c r="N13622" s="55" t="s">
        <v>345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487</v>
      </c>
      <c r="V13622" s="55" t="s">
        <v>447</v>
      </c>
      <c r="W13622" s="55" t="s">
        <v>345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3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442</v>
      </c>
      <c r="H13623" s="55" t="s">
        <v>12877</v>
      </c>
      <c r="I13623" s="55" t="s">
        <v>12877</v>
      </c>
      <c r="J13623" s="54">
        <v>61892</v>
      </c>
      <c r="K13623" s="55" t="s">
        <v>544</v>
      </c>
      <c r="L13623" s="55" t="s">
        <v>545</v>
      </c>
      <c r="M13623" s="55" t="s">
        <v>546</v>
      </c>
      <c r="N13623" s="55" t="s">
        <v>345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547</v>
      </c>
      <c r="V13623" s="55" t="s">
        <v>447</v>
      </c>
      <c r="W13623" s="55" t="s">
        <v>448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3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442</v>
      </c>
      <c r="H13624" s="55" t="s">
        <v>12878</v>
      </c>
      <c r="I13624" s="55" t="s">
        <v>12879</v>
      </c>
      <c r="J13624" s="54">
        <v>61899</v>
      </c>
      <c r="K13624" s="55" t="s">
        <v>1014</v>
      </c>
      <c r="L13624" s="55" t="s">
        <v>592</v>
      </c>
      <c r="M13624" s="55" t="s">
        <v>453</v>
      </c>
      <c r="N13624" s="55" t="s">
        <v>345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455</v>
      </c>
      <c r="V13624" s="55" t="s">
        <v>457</v>
      </c>
      <c r="W13624" s="55" t="s">
        <v>345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3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442</v>
      </c>
      <c r="H13625" s="55" t="s">
        <v>12880</v>
      </c>
      <c r="I13625" s="55" t="s">
        <v>12881</v>
      </c>
      <c r="J13625" s="54">
        <v>61894</v>
      </c>
      <c r="K13625" s="55" t="s">
        <v>933</v>
      </c>
      <c r="L13625" s="55" t="s">
        <v>921</v>
      </c>
      <c r="M13625" s="55" t="s">
        <v>546</v>
      </c>
      <c r="N13625" s="55" t="s">
        <v>345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22</v>
      </c>
      <c r="V13625" s="55" t="s">
        <v>447</v>
      </c>
      <c r="W13625" s="55" t="s">
        <v>345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3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442</v>
      </c>
      <c r="H13626" s="55" t="s">
        <v>12882</v>
      </c>
      <c r="I13626" s="55" t="s">
        <v>12883</v>
      </c>
      <c r="J13626" s="54">
        <v>61895</v>
      </c>
      <c r="K13626" s="55" t="s">
        <v>933</v>
      </c>
      <c r="L13626" s="55" t="s">
        <v>921</v>
      </c>
      <c r="M13626" s="55" t="s">
        <v>546</v>
      </c>
      <c r="N13626" s="55" t="s">
        <v>345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22</v>
      </c>
      <c r="V13626" s="55" t="s">
        <v>447</v>
      </c>
      <c r="W13626" s="55" t="s">
        <v>345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3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442</v>
      </c>
      <c r="H13627" s="55" t="s">
        <v>12884</v>
      </c>
      <c r="I13627" s="55" t="s">
        <v>12885</v>
      </c>
      <c r="J13627" s="54">
        <v>61896</v>
      </c>
      <c r="K13627" s="55" t="s">
        <v>933</v>
      </c>
      <c r="L13627" s="55" t="s">
        <v>921</v>
      </c>
      <c r="M13627" s="55" t="s">
        <v>546</v>
      </c>
      <c r="N13627" s="55" t="s">
        <v>345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22</v>
      </c>
      <c r="V13627" s="55" t="s">
        <v>447</v>
      </c>
      <c r="W13627" s="55" t="s">
        <v>345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3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442</v>
      </c>
      <c r="H13628" s="55" t="s">
        <v>12886</v>
      </c>
      <c r="I13628" s="55" t="s">
        <v>12887</v>
      </c>
      <c r="J13628" s="54">
        <v>61897</v>
      </c>
      <c r="K13628" s="55" t="s">
        <v>933</v>
      </c>
      <c r="L13628" s="55" t="s">
        <v>921</v>
      </c>
      <c r="M13628" s="55" t="s">
        <v>546</v>
      </c>
      <c r="N13628" s="55" t="s">
        <v>345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22</v>
      </c>
      <c r="V13628" s="55" t="s">
        <v>447</v>
      </c>
      <c r="W13628" s="55" t="s">
        <v>345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3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442</v>
      </c>
      <c r="H13629" s="55" t="s">
        <v>12888</v>
      </c>
      <c r="I13629" s="55" t="s">
        <v>12889</v>
      </c>
      <c r="J13629" s="54">
        <v>61898</v>
      </c>
      <c r="K13629" s="55" t="s">
        <v>933</v>
      </c>
      <c r="L13629" s="55" t="s">
        <v>921</v>
      </c>
      <c r="M13629" s="55" t="s">
        <v>546</v>
      </c>
      <c r="N13629" s="55" t="s">
        <v>345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22</v>
      </c>
      <c r="V13629" s="55" t="s">
        <v>447</v>
      </c>
      <c r="W13629" s="55" t="s">
        <v>345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3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442</v>
      </c>
      <c r="H13630" s="55" t="s">
        <v>12890</v>
      </c>
      <c r="I13630" s="55" t="s">
        <v>12891</v>
      </c>
      <c r="J13630" s="54">
        <v>19499</v>
      </c>
      <c r="K13630" s="55" t="s">
        <v>857</v>
      </c>
      <c r="L13630" s="55" t="s">
        <v>566</v>
      </c>
      <c r="M13630" s="55" t="s">
        <v>467</v>
      </c>
      <c r="N13630" s="55" t="s">
        <v>345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866</v>
      </c>
      <c r="V13630" s="55" t="s">
        <v>457</v>
      </c>
      <c r="W13630" s="55" t="s">
        <v>571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3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442</v>
      </c>
      <c r="H13631" s="55" t="s">
        <v>12892</v>
      </c>
      <c r="I13631" s="55" t="s">
        <v>12893</v>
      </c>
      <c r="J13631" s="54">
        <v>61907</v>
      </c>
      <c r="K13631" s="55" t="s">
        <v>7994</v>
      </c>
      <c r="L13631" s="55" t="s">
        <v>592</v>
      </c>
      <c r="M13631" s="55" t="s">
        <v>782</v>
      </c>
      <c r="N13631" s="55" t="s">
        <v>345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10</v>
      </c>
      <c r="V13631" s="55" t="s">
        <v>447</v>
      </c>
      <c r="W13631" s="55" t="s">
        <v>345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3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442</v>
      </c>
      <c r="H13632" s="55" t="s">
        <v>12894</v>
      </c>
      <c r="I13632" s="55" t="s">
        <v>12894</v>
      </c>
      <c r="J13632" s="54">
        <v>61911</v>
      </c>
      <c r="K13632" s="55" t="s">
        <v>1014</v>
      </c>
      <c r="L13632" s="55" t="s">
        <v>592</v>
      </c>
      <c r="M13632" s="55" t="s">
        <v>453</v>
      </c>
      <c r="N13632" s="55" t="s">
        <v>345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455</v>
      </c>
      <c r="V13632" s="55" t="s">
        <v>457</v>
      </c>
      <c r="W13632" s="55" t="s">
        <v>345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3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442</v>
      </c>
      <c r="H13633" s="55" t="s">
        <v>12895</v>
      </c>
      <c r="I13633" s="55" t="s">
        <v>12896</v>
      </c>
      <c r="J13633" s="54">
        <v>61912</v>
      </c>
      <c r="K13633" s="55" t="s">
        <v>857</v>
      </c>
      <c r="L13633" s="55" t="s">
        <v>566</v>
      </c>
      <c r="M13633" s="55" t="s">
        <v>467</v>
      </c>
      <c r="N13633" s="55" t="s">
        <v>345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866</v>
      </c>
      <c r="V13633" s="55" t="s">
        <v>457</v>
      </c>
      <c r="W13633" s="55" t="s">
        <v>345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3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442</v>
      </c>
      <c r="H13634" s="55" t="s">
        <v>12897</v>
      </c>
      <c r="I13634" s="55" t="s">
        <v>1013</v>
      </c>
      <c r="J13634" s="54">
        <v>7140</v>
      </c>
      <c r="K13634" s="55" t="s">
        <v>1014</v>
      </c>
      <c r="L13634" s="55" t="s">
        <v>592</v>
      </c>
      <c r="M13634" s="55" t="s">
        <v>453</v>
      </c>
      <c r="N13634" s="55" t="s">
        <v>345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455</v>
      </c>
      <c r="V13634" s="55" t="s">
        <v>457</v>
      </c>
      <c r="W13634" s="55" t="s">
        <v>345</v>
      </c>
      <c r="X13634" s="56" t="s">
        <v>442</v>
      </c>
      <c r="Y13634" s="56" t="s">
        <v>442</v>
      </c>
      <c r="Z13634" s="56" t="s">
        <v>442</v>
      </c>
      <c r="AA13634" s="56" t="s">
        <v>442</v>
      </c>
      <c r="AB13634" s="56" t="s">
        <v>442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442</v>
      </c>
      <c r="AK13634" s="56" t="s">
        <v>442</v>
      </c>
      <c r="AL13634" s="56" t="s">
        <v>442</v>
      </c>
      <c r="AM13634" s="56" t="s">
        <v>442</v>
      </c>
      <c r="AN13634" s="56" t="s">
        <v>442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442</v>
      </c>
      <c r="AW13634" s="57" t="s">
        <v>442</v>
      </c>
      <c r="AX13634" s="57" t="s">
        <v>442</v>
      </c>
      <c r="AY13634" s="57" t="s">
        <v>442</v>
      </c>
      <c r="AZ13634" s="57" t="s">
        <v>442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442</v>
      </c>
      <c r="BI13634" s="56" t="s">
        <v>442</v>
      </c>
      <c r="BJ13634" s="56" t="s">
        <v>442</v>
      </c>
      <c r="BK13634" s="56" t="s">
        <v>442</v>
      </c>
      <c r="BL13634" s="56" t="s">
        <v>442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442</v>
      </c>
      <c r="BU13634" s="56" t="s">
        <v>442</v>
      </c>
      <c r="BV13634" s="56" t="s">
        <v>442</v>
      </c>
      <c r="BW13634" s="56" t="s">
        <v>442</v>
      </c>
      <c r="BX13634" s="56" t="s">
        <v>442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442</v>
      </c>
      <c r="CG13634" s="56" t="s">
        <v>442</v>
      </c>
      <c r="CH13634" s="56" t="s">
        <v>442</v>
      </c>
      <c r="CI13634" s="56" t="s">
        <v>442</v>
      </c>
      <c r="CJ13634" s="56" t="s">
        <v>442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3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442</v>
      </c>
      <c r="H13635" s="55" t="s">
        <v>12898</v>
      </c>
      <c r="I13635" s="55" t="s">
        <v>9038</v>
      </c>
      <c r="J13635" s="54">
        <v>61980</v>
      </c>
      <c r="K13635" s="55" t="s">
        <v>41</v>
      </c>
      <c r="L13635" s="55" t="s">
        <v>490</v>
      </c>
      <c r="M13635" s="55" t="s">
        <v>467</v>
      </c>
      <c r="N13635" s="55" t="s">
        <v>345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37</v>
      </c>
      <c r="V13635" s="55" t="s">
        <v>447</v>
      </c>
      <c r="W13635" s="55" t="s">
        <v>345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3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442</v>
      </c>
      <c r="H13636" s="55" t="s">
        <v>12899</v>
      </c>
      <c r="I13636" s="55" t="s">
        <v>12899</v>
      </c>
      <c r="J13636" s="54">
        <v>61915</v>
      </c>
      <c r="K13636" s="55" t="s">
        <v>2274</v>
      </c>
      <c r="L13636" s="55" t="s">
        <v>485</v>
      </c>
      <c r="M13636" s="55" t="s">
        <v>486</v>
      </c>
      <c r="N13636" s="55" t="s">
        <v>345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487</v>
      </c>
      <c r="V13636" s="55" t="s">
        <v>457</v>
      </c>
      <c r="W13636" s="55" t="s">
        <v>345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3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442</v>
      </c>
      <c r="H13637" s="55" t="s">
        <v>12900</v>
      </c>
      <c r="I13637" s="55" t="s">
        <v>1095</v>
      </c>
      <c r="J13637" s="54">
        <v>7601</v>
      </c>
      <c r="K13637" s="55" t="s">
        <v>970</v>
      </c>
      <c r="L13637" s="55" t="s">
        <v>921</v>
      </c>
      <c r="M13637" s="55" t="s">
        <v>546</v>
      </c>
      <c r="N13637" s="55" t="s">
        <v>345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22</v>
      </c>
      <c r="V13637" s="55" t="s">
        <v>457</v>
      </c>
      <c r="W13637" s="55" t="s">
        <v>571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3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442</v>
      </c>
      <c r="H13638" s="55" t="s">
        <v>12900</v>
      </c>
      <c r="I13638" s="55" t="s">
        <v>1095</v>
      </c>
      <c r="J13638" s="54">
        <v>7601</v>
      </c>
      <c r="K13638" s="55" t="s">
        <v>970</v>
      </c>
      <c r="L13638" s="55" t="s">
        <v>921</v>
      </c>
      <c r="M13638" s="55" t="s">
        <v>546</v>
      </c>
      <c r="N13638" s="55" t="s">
        <v>345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22</v>
      </c>
      <c r="V13638" s="55" t="s">
        <v>457</v>
      </c>
      <c r="W13638" s="55" t="s">
        <v>345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3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442</v>
      </c>
      <c r="H13639" s="55" t="s">
        <v>12901</v>
      </c>
      <c r="I13639" s="55" t="s">
        <v>1095</v>
      </c>
      <c r="J13639" s="54">
        <v>7601</v>
      </c>
      <c r="K13639" s="55" t="s">
        <v>970</v>
      </c>
      <c r="L13639" s="55" t="s">
        <v>921</v>
      </c>
      <c r="M13639" s="55" t="s">
        <v>546</v>
      </c>
      <c r="N13639" s="55" t="s">
        <v>345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22</v>
      </c>
      <c r="V13639" s="55" t="s">
        <v>457</v>
      </c>
      <c r="W13639" s="55" t="s">
        <v>571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3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442</v>
      </c>
      <c r="H13640" s="55" t="s">
        <v>12901</v>
      </c>
      <c r="I13640" s="55" t="s">
        <v>1095</v>
      </c>
      <c r="J13640" s="54">
        <v>7601</v>
      </c>
      <c r="K13640" s="55" t="s">
        <v>970</v>
      </c>
      <c r="L13640" s="55" t="s">
        <v>921</v>
      </c>
      <c r="M13640" s="55" t="s">
        <v>546</v>
      </c>
      <c r="N13640" s="55" t="s">
        <v>345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22</v>
      </c>
      <c r="V13640" s="55" t="s">
        <v>457</v>
      </c>
      <c r="W13640" s="55" t="s">
        <v>345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3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442</v>
      </c>
      <c r="H13641" s="55" t="s">
        <v>12902</v>
      </c>
      <c r="I13641" s="55" t="s">
        <v>1095</v>
      </c>
      <c r="J13641" s="54">
        <v>7601</v>
      </c>
      <c r="K13641" s="55" t="s">
        <v>970</v>
      </c>
      <c r="L13641" s="55" t="s">
        <v>921</v>
      </c>
      <c r="M13641" s="55" t="s">
        <v>546</v>
      </c>
      <c r="N13641" s="55" t="s">
        <v>345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22</v>
      </c>
      <c r="V13641" s="55" t="s">
        <v>457</v>
      </c>
      <c r="W13641" s="55" t="s">
        <v>571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3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442</v>
      </c>
      <c r="H13642" s="55" t="s">
        <v>12902</v>
      </c>
      <c r="I13642" s="55" t="s">
        <v>1095</v>
      </c>
      <c r="J13642" s="54">
        <v>7601</v>
      </c>
      <c r="K13642" s="55" t="s">
        <v>970</v>
      </c>
      <c r="L13642" s="55" t="s">
        <v>921</v>
      </c>
      <c r="M13642" s="55" t="s">
        <v>546</v>
      </c>
      <c r="N13642" s="55" t="s">
        <v>345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22</v>
      </c>
      <c r="V13642" s="55" t="s">
        <v>457</v>
      </c>
      <c r="W13642" s="55" t="s">
        <v>345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3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442</v>
      </c>
      <c r="H13643" s="55" t="s">
        <v>12903</v>
      </c>
      <c r="I13643" s="55" t="s">
        <v>12904</v>
      </c>
      <c r="J13643" s="54">
        <v>61916</v>
      </c>
      <c r="K13643" s="55" t="s">
        <v>544</v>
      </c>
      <c r="L13643" s="55" t="s">
        <v>545</v>
      </c>
      <c r="M13643" s="55" t="s">
        <v>546</v>
      </c>
      <c r="N13643" s="55" t="s">
        <v>345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547</v>
      </c>
      <c r="V13643" s="55" t="s">
        <v>447</v>
      </c>
      <c r="W13643" s="55" t="s">
        <v>345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3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442</v>
      </c>
      <c r="H13644" s="55" t="s">
        <v>12905</v>
      </c>
      <c r="I13644" s="55" t="s">
        <v>1013</v>
      </c>
      <c r="J13644" s="54">
        <v>7140</v>
      </c>
      <c r="K13644" s="55" t="s">
        <v>1014</v>
      </c>
      <c r="L13644" s="55" t="s">
        <v>592</v>
      </c>
      <c r="M13644" s="55" t="s">
        <v>453</v>
      </c>
      <c r="N13644" s="55" t="s">
        <v>345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455</v>
      </c>
      <c r="V13644" s="55" t="s">
        <v>447</v>
      </c>
      <c r="W13644" s="55" t="s">
        <v>345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3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442</v>
      </c>
      <c r="H13645" s="55" t="s">
        <v>12906</v>
      </c>
      <c r="I13645" s="55" t="s">
        <v>1013</v>
      </c>
      <c r="J13645" s="54">
        <v>7140</v>
      </c>
      <c r="K13645" s="55" t="s">
        <v>1014</v>
      </c>
      <c r="L13645" s="55" t="s">
        <v>592</v>
      </c>
      <c r="M13645" s="55" t="s">
        <v>453</v>
      </c>
      <c r="N13645" s="55" t="s">
        <v>345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455</v>
      </c>
      <c r="V13645" s="55" t="s">
        <v>447</v>
      </c>
      <c r="W13645" s="55" t="s">
        <v>345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3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442</v>
      </c>
      <c r="H13646" s="55" t="s">
        <v>12907</v>
      </c>
      <c r="I13646" s="55" t="s">
        <v>986</v>
      </c>
      <c r="J13646" s="54">
        <v>6452</v>
      </c>
      <c r="K13646" s="55" t="s">
        <v>595</v>
      </c>
      <c r="L13646" s="55" t="s">
        <v>592</v>
      </c>
      <c r="M13646" s="55" t="s">
        <v>453</v>
      </c>
      <c r="N13646" s="55" t="s">
        <v>345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987</v>
      </c>
      <c r="V13646" s="55" t="s">
        <v>457</v>
      </c>
      <c r="W13646" s="55" t="s">
        <v>345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3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442</v>
      </c>
      <c r="H13647" s="55" t="s">
        <v>12908</v>
      </c>
      <c r="I13647" s="55" t="s">
        <v>12908</v>
      </c>
      <c r="J13647" s="54">
        <v>61927</v>
      </c>
      <c r="K13647" s="55" t="s">
        <v>26</v>
      </c>
      <c r="L13647" s="55" t="s">
        <v>592</v>
      </c>
      <c r="M13647" s="55" t="s">
        <v>453</v>
      </c>
      <c r="N13647" s="55" t="s">
        <v>345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447</v>
      </c>
      <c r="W13647" s="55" t="s">
        <v>345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3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442</v>
      </c>
      <c r="H13648" s="55" t="s">
        <v>12909</v>
      </c>
      <c r="I13648" s="55" t="s">
        <v>12909</v>
      </c>
      <c r="J13648" s="54">
        <v>61928</v>
      </c>
      <c r="K13648" s="55" t="s">
        <v>26</v>
      </c>
      <c r="L13648" s="55" t="s">
        <v>592</v>
      </c>
      <c r="M13648" s="55" t="s">
        <v>453</v>
      </c>
      <c r="N13648" s="55" t="s">
        <v>345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447</v>
      </c>
      <c r="W13648" s="55" t="s">
        <v>345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3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442</v>
      </c>
      <c r="H13649" s="55" t="s">
        <v>12910</v>
      </c>
      <c r="I13649" s="55" t="s">
        <v>12911</v>
      </c>
      <c r="J13649" s="54">
        <v>61929</v>
      </c>
      <c r="K13649" s="55" t="s">
        <v>26</v>
      </c>
      <c r="L13649" s="55" t="s">
        <v>592</v>
      </c>
      <c r="M13649" s="55" t="s">
        <v>453</v>
      </c>
      <c r="N13649" s="55" t="s">
        <v>345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447</v>
      </c>
      <c r="W13649" s="55" t="s">
        <v>345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3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442</v>
      </c>
      <c r="H13650" s="55" t="s">
        <v>12912</v>
      </c>
      <c r="I13650" s="55" t="s">
        <v>12912</v>
      </c>
      <c r="J13650" s="54">
        <v>61936</v>
      </c>
      <c r="K13650" s="55" t="s">
        <v>544</v>
      </c>
      <c r="L13650" s="55" t="s">
        <v>545</v>
      </c>
      <c r="M13650" s="55" t="s">
        <v>546</v>
      </c>
      <c r="N13650" s="55" t="s">
        <v>345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547</v>
      </c>
      <c r="V13650" s="55" t="s">
        <v>447</v>
      </c>
      <c r="W13650" s="55" t="s">
        <v>448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3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442</v>
      </c>
      <c r="H13651" s="55" t="s">
        <v>12913</v>
      </c>
      <c r="I13651" s="55" t="s">
        <v>12914</v>
      </c>
      <c r="J13651" s="54">
        <v>61934</v>
      </c>
      <c r="K13651" s="55" t="s">
        <v>614</v>
      </c>
      <c r="L13651" s="55" t="s">
        <v>566</v>
      </c>
      <c r="M13651" s="55" t="s">
        <v>467</v>
      </c>
      <c r="N13651" s="55" t="s">
        <v>345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15</v>
      </c>
      <c r="V13651" s="55" t="s">
        <v>457</v>
      </c>
      <c r="W13651" s="55" t="s">
        <v>345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3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442</v>
      </c>
      <c r="H13652" s="55" t="s">
        <v>12915</v>
      </c>
      <c r="I13652" s="55" t="s">
        <v>7831</v>
      </c>
      <c r="J13652" s="54">
        <v>60531</v>
      </c>
      <c r="K13652" s="55" t="s">
        <v>983</v>
      </c>
      <c r="L13652" s="55" t="s">
        <v>592</v>
      </c>
      <c r="M13652" s="55" t="s">
        <v>782</v>
      </c>
      <c r="N13652" s="55" t="s">
        <v>345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10</v>
      </c>
      <c r="V13652" s="55" t="s">
        <v>447</v>
      </c>
      <c r="W13652" s="55" t="s">
        <v>345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3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442</v>
      </c>
      <c r="H13653" s="55" t="s">
        <v>12916</v>
      </c>
      <c r="I13653" s="55" t="s">
        <v>7831</v>
      </c>
      <c r="J13653" s="54">
        <v>60531</v>
      </c>
      <c r="K13653" s="55" t="s">
        <v>965</v>
      </c>
      <c r="L13653" s="55" t="s">
        <v>566</v>
      </c>
      <c r="M13653" s="55" t="s">
        <v>467</v>
      </c>
      <c r="N13653" s="55" t="s">
        <v>345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094</v>
      </c>
      <c r="V13653" s="55" t="s">
        <v>447</v>
      </c>
      <c r="W13653" s="55" t="s">
        <v>345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3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442</v>
      </c>
      <c r="H13654" s="55" t="s">
        <v>12917</v>
      </c>
      <c r="I13654" s="55" t="s">
        <v>7831</v>
      </c>
      <c r="J13654" s="54">
        <v>60531</v>
      </c>
      <c r="K13654" s="55" t="s">
        <v>983</v>
      </c>
      <c r="L13654" s="55" t="s">
        <v>592</v>
      </c>
      <c r="M13654" s="55" t="s">
        <v>782</v>
      </c>
      <c r="N13654" s="55" t="s">
        <v>345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10</v>
      </c>
      <c r="V13654" s="55" t="s">
        <v>447</v>
      </c>
      <c r="W13654" s="55" t="s">
        <v>345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3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442</v>
      </c>
      <c r="H13655" s="55" t="s">
        <v>12918</v>
      </c>
      <c r="I13655" s="55" t="s">
        <v>7831</v>
      </c>
      <c r="J13655" s="54">
        <v>60531</v>
      </c>
      <c r="K13655" s="55" t="s">
        <v>2407</v>
      </c>
      <c r="L13655" s="55" t="s">
        <v>545</v>
      </c>
      <c r="M13655" s="55" t="s">
        <v>782</v>
      </c>
      <c r="N13655" s="55" t="s">
        <v>345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10</v>
      </c>
      <c r="V13655" s="55" t="s">
        <v>447</v>
      </c>
      <c r="W13655" s="55" t="s">
        <v>345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3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442</v>
      </c>
      <c r="H13656" s="55" t="s">
        <v>12919</v>
      </c>
      <c r="I13656" s="55" t="s">
        <v>1013</v>
      </c>
      <c r="J13656" s="54">
        <v>7140</v>
      </c>
      <c r="K13656" s="55" t="s">
        <v>1014</v>
      </c>
      <c r="L13656" s="55" t="s">
        <v>592</v>
      </c>
      <c r="M13656" s="55" t="s">
        <v>453</v>
      </c>
      <c r="N13656" s="55" t="s">
        <v>345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455</v>
      </c>
      <c r="V13656" s="55" t="s">
        <v>447</v>
      </c>
      <c r="W13656" s="55" t="s">
        <v>345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3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442</v>
      </c>
      <c r="H13657" s="55" t="s">
        <v>12920</v>
      </c>
      <c r="I13657" s="55" t="s">
        <v>12921</v>
      </c>
      <c r="J13657" s="54">
        <v>61925</v>
      </c>
      <c r="K13657" s="55" t="s">
        <v>544</v>
      </c>
      <c r="L13657" s="55" t="s">
        <v>545</v>
      </c>
      <c r="M13657" s="55" t="s">
        <v>546</v>
      </c>
      <c r="N13657" s="55" t="s">
        <v>345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547</v>
      </c>
      <c r="V13657" s="55" t="s">
        <v>447</v>
      </c>
      <c r="W13657" s="55" t="s">
        <v>345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3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442</v>
      </c>
      <c r="H13658" s="55" t="s">
        <v>12922</v>
      </c>
      <c r="I13658" s="55" t="s">
        <v>12923</v>
      </c>
      <c r="J13658" s="54">
        <v>61926</v>
      </c>
      <c r="K13658" s="55" t="s">
        <v>544</v>
      </c>
      <c r="L13658" s="55" t="s">
        <v>545</v>
      </c>
      <c r="M13658" s="55" t="s">
        <v>546</v>
      </c>
      <c r="N13658" s="55" t="s">
        <v>345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547</v>
      </c>
      <c r="V13658" s="55" t="s">
        <v>447</v>
      </c>
      <c r="W13658" s="55" t="s">
        <v>345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3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442</v>
      </c>
      <c r="H13659" s="55" t="s">
        <v>12924</v>
      </c>
      <c r="I13659" s="55" t="s">
        <v>11360</v>
      </c>
      <c r="J13659" s="54">
        <v>60571</v>
      </c>
      <c r="K13659" s="55" t="s">
        <v>484</v>
      </c>
      <c r="L13659" s="55" t="s">
        <v>485</v>
      </c>
      <c r="M13659" s="55" t="s">
        <v>486</v>
      </c>
      <c r="N13659" s="55" t="s">
        <v>345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487</v>
      </c>
      <c r="V13659" s="55" t="s">
        <v>447</v>
      </c>
      <c r="W13659" s="55" t="s">
        <v>345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3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442</v>
      </c>
      <c r="H13660" s="55" t="s">
        <v>12925</v>
      </c>
      <c r="I13660" s="55" t="s">
        <v>12925</v>
      </c>
      <c r="J13660" s="54">
        <v>64001</v>
      </c>
      <c r="K13660" s="55" t="s">
        <v>465</v>
      </c>
      <c r="L13660" s="55" t="s">
        <v>466</v>
      </c>
      <c r="M13660" s="55" t="s">
        <v>728</v>
      </c>
      <c r="N13660" s="55" t="s">
        <v>345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29</v>
      </c>
      <c r="V13660" s="55" t="s">
        <v>457</v>
      </c>
      <c r="W13660" s="55" t="s">
        <v>345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3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442</v>
      </c>
      <c r="H13661" s="55" t="s">
        <v>12926</v>
      </c>
      <c r="I13661" s="55" t="s">
        <v>6592</v>
      </c>
      <c r="J13661" s="54">
        <v>56215</v>
      </c>
      <c r="K13661" s="55" t="s">
        <v>465</v>
      </c>
      <c r="L13661" s="55" t="s">
        <v>466</v>
      </c>
      <c r="M13661" s="55" t="s">
        <v>728</v>
      </c>
      <c r="N13661" s="55" t="s">
        <v>345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29</v>
      </c>
      <c r="V13661" s="55" t="s">
        <v>457</v>
      </c>
      <c r="W13661" s="55" t="s">
        <v>345</v>
      </c>
      <c r="X13661" s="56" t="s">
        <v>442</v>
      </c>
      <c r="Y13661" s="56" t="s">
        <v>442</v>
      </c>
      <c r="Z13661" s="56" t="s">
        <v>442</v>
      </c>
      <c r="AA13661" s="56" t="s">
        <v>442</v>
      </c>
      <c r="AB13661" s="56" t="s">
        <v>442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442</v>
      </c>
      <c r="AK13661" s="56" t="s">
        <v>442</v>
      </c>
      <c r="AL13661" s="56" t="s">
        <v>442</v>
      </c>
      <c r="AM13661" s="56" t="s">
        <v>442</v>
      </c>
      <c r="AN13661" s="56" t="s">
        <v>442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442</v>
      </c>
      <c r="AW13661" s="57" t="s">
        <v>442</v>
      </c>
      <c r="AX13661" s="57" t="s">
        <v>442</v>
      </c>
      <c r="AY13661" s="57" t="s">
        <v>442</v>
      </c>
      <c r="AZ13661" s="57" t="s">
        <v>442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442</v>
      </c>
      <c r="BI13661" s="56" t="s">
        <v>442</v>
      </c>
      <c r="BJ13661" s="56" t="s">
        <v>442</v>
      </c>
      <c r="BK13661" s="56" t="s">
        <v>442</v>
      </c>
      <c r="BL13661" s="56" t="s">
        <v>442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442</v>
      </c>
      <c r="BU13661" s="56" t="s">
        <v>442</v>
      </c>
      <c r="BV13661" s="56" t="s">
        <v>442</v>
      </c>
      <c r="BW13661" s="56" t="s">
        <v>442</v>
      </c>
      <c r="BX13661" s="56" t="s">
        <v>442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442</v>
      </c>
      <c r="CG13661" s="56" t="s">
        <v>442</v>
      </c>
      <c r="CH13661" s="56" t="s">
        <v>442</v>
      </c>
      <c r="CI13661" s="56" t="s">
        <v>442</v>
      </c>
      <c r="CJ13661" s="56" t="s">
        <v>442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3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442</v>
      </c>
      <c r="H13662" s="55" t="s">
        <v>12927</v>
      </c>
      <c r="I13662" s="55" t="s">
        <v>12928</v>
      </c>
      <c r="J13662" s="54">
        <v>61952</v>
      </c>
      <c r="K13662" s="55" t="s">
        <v>41</v>
      </c>
      <c r="L13662" s="55" t="s">
        <v>490</v>
      </c>
      <c r="M13662" s="55" t="s">
        <v>467</v>
      </c>
      <c r="N13662" s="55" t="s">
        <v>345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37</v>
      </c>
      <c r="U13662" s="55" t="s">
        <v>491</v>
      </c>
      <c r="V13662" s="55" t="s">
        <v>447</v>
      </c>
      <c r="W13662" s="55" t="s">
        <v>684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3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442</v>
      </c>
      <c r="H13663" s="55" t="s">
        <v>12929</v>
      </c>
      <c r="I13663" s="55" t="s">
        <v>12928</v>
      </c>
      <c r="J13663" s="54">
        <v>61952</v>
      </c>
      <c r="K13663" s="55" t="s">
        <v>41</v>
      </c>
      <c r="L13663" s="55" t="s">
        <v>490</v>
      </c>
      <c r="M13663" s="55" t="s">
        <v>467</v>
      </c>
      <c r="N13663" s="55" t="s">
        <v>345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37</v>
      </c>
      <c r="U13663" s="55" t="s">
        <v>491</v>
      </c>
      <c r="V13663" s="55" t="s">
        <v>447</v>
      </c>
      <c r="W13663" s="55" t="s">
        <v>684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3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442</v>
      </c>
      <c r="H13664" s="55" t="s">
        <v>12930</v>
      </c>
      <c r="I13664" s="55" t="s">
        <v>12930</v>
      </c>
      <c r="J13664" s="54">
        <v>61947</v>
      </c>
      <c r="K13664" s="55" t="s">
        <v>544</v>
      </c>
      <c r="L13664" s="55" t="s">
        <v>545</v>
      </c>
      <c r="M13664" s="55" t="s">
        <v>546</v>
      </c>
      <c r="N13664" s="55" t="s">
        <v>345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547</v>
      </c>
      <c r="V13664" s="55" t="s">
        <v>447</v>
      </c>
      <c r="W13664" s="55" t="s">
        <v>448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3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442</v>
      </c>
      <c r="H13665" s="55" t="s">
        <v>12931</v>
      </c>
      <c r="I13665" s="55" t="s">
        <v>12932</v>
      </c>
      <c r="J13665" s="54">
        <v>61949</v>
      </c>
      <c r="K13665" s="55" t="s">
        <v>1628</v>
      </c>
      <c r="L13665" s="55" t="s">
        <v>653</v>
      </c>
      <c r="M13665" s="55" t="s">
        <v>782</v>
      </c>
      <c r="N13665" s="55" t="s">
        <v>345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487</v>
      </c>
      <c r="V13665" s="55" t="s">
        <v>457</v>
      </c>
      <c r="W13665" s="55" t="s">
        <v>345</v>
      </c>
      <c r="X13665" s="56" t="s">
        <v>442</v>
      </c>
      <c r="Y13665" s="56" t="s">
        <v>442</v>
      </c>
      <c r="Z13665" s="56" t="s">
        <v>442</v>
      </c>
      <c r="AA13665" s="56" t="s">
        <v>442</v>
      </c>
      <c r="AB13665" s="56" t="s">
        <v>442</v>
      </c>
      <c r="AC13665" s="56" t="s">
        <v>442</v>
      </c>
      <c r="AD13665" s="56" t="s">
        <v>442</v>
      </c>
      <c r="AE13665" s="56" t="s">
        <v>442</v>
      </c>
      <c r="AF13665" s="56" t="s">
        <v>442</v>
      </c>
      <c r="AG13665" s="56" t="s">
        <v>442</v>
      </c>
      <c r="AH13665" s="56" t="s">
        <v>442</v>
      </c>
      <c r="AI13665" s="56">
        <v>0</v>
      </c>
      <c r="AJ13665" s="56" t="s">
        <v>442</v>
      </c>
      <c r="AK13665" s="56" t="s">
        <v>442</v>
      </c>
      <c r="AL13665" s="56" t="s">
        <v>442</v>
      </c>
      <c r="AM13665" s="56" t="s">
        <v>442</v>
      </c>
      <c r="AN13665" s="56" t="s">
        <v>442</v>
      </c>
      <c r="AO13665" s="56" t="s">
        <v>442</v>
      </c>
      <c r="AP13665" s="56" t="s">
        <v>442</v>
      </c>
      <c r="AQ13665" s="56" t="s">
        <v>442</v>
      </c>
      <c r="AR13665" s="56" t="s">
        <v>442</v>
      </c>
      <c r="AS13665" s="56" t="s">
        <v>442</v>
      </c>
      <c r="AT13665" s="56" t="s">
        <v>442</v>
      </c>
      <c r="AU13665" s="56">
        <v>0</v>
      </c>
      <c r="AV13665" s="57" t="s">
        <v>442</v>
      </c>
      <c r="AW13665" s="57" t="s">
        <v>442</v>
      </c>
      <c r="AX13665" s="57" t="s">
        <v>442</v>
      </c>
      <c r="AY13665" s="57" t="s">
        <v>442</v>
      </c>
      <c r="AZ13665" s="57" t="s">
        <v>442</v>
      </c>
      <c r="BA13665" s="57" t="s">
        <v>442</v>
      </c>
      <c r="BB13665" s="57" t="s">
        <v>442</v>
      </c>
      <c r="BC13665" s="57" t="s">
        <v>442</v>
      </c>
      <c r="BD13665" s="57" t="s">
        <v>442</v>
      </c>
      <c r="BE13665" s="57" t="s">
        <v>442</v>
      </c>
      <c r="BF13665" s="57" t="s">
        <v>442</v>
      </c>
      <c r="BG13665" s="57">
        <v>0</v>
      </c>
      <c r="BH13665" s="56" t="s">
        <v>442</v>
      </c>
      <c r="BI13665" s="56" t="s">
        <v>442</v>
      </c>
      <c r="BJ13665" s="56" t="s">
        <v>442</v>
      </c>
      <c r="BK13665" s="56" t="s">
        <v>442</v>
      </c>
      <c r="BL13665" s="56" t="s">
        <v>442</v>
      </c>
      <c r="BM13665" s="56" t="s">
        <v>442</v>
      </c>
      <c r="BN13665" s="56" t="s">
        <v>442</v>
      </c>
      <c r="BO13665" s="56" t="s">
        <v>442</v>
      </c>
      <c r="BP13665" s="56" t="s">
        <v>442</v>
      </c>
      <c r="BQ13665" s="56" t="s">
        <v>442</v>
      </c>
      <c r="BR13665" s="56" t="s">
        <v>442</v>
      </c>
      <c r="BS13665" s="56">
        <v>14018</v>
      </c>
      <c r="BT13665" s="56" t="s">
        <v>442</v>
      </c>
      <c r="BU13665" s="56" t="s">
        <v>442</v>
      </c>
      <c r="BV13665" s="56" t="s">
        <v>442</v>
      </c>
      <c r="BW13665" s="56" t="s">
        <v>442</v>
      </c>
      <c r="BX13665" s="56" t="s">
        <v>442</v>
      </c>
      <c r="BY13665" s="56" t="s">
        <v>442</v>
      </c>
      <c r="BZ13665" s="56" t="s">
        <v>442</v>
      </c>
      <c r="CA13665" s="56" t="s">
        <v>442</v>
      </c>
      <c r="CB13665" s="56" t="s">
        <v>442</v>
      </c>
      <c r="CC13665" s="56" t="s">
        <v>442</v>
      </c>
      <c r="CD13665" s="56" t="s">
        <v>442</v>
      </c>
      <c r="CE13665" s="56">
        <v>14018</v>
      </c>
      <c r="CF13665" s="56" t="s">
        <v>442</v>
      </c>
      <c r="CG13665" s="56" t="s">
        <v>442</v>
      </c>
      <c r="CH13665" s="56" t="s">
        <v>442</v>
      </c>
      <c r="CI13665" s="56" t="s">
        <v>442</v>
      </c>
      <c r="CJ13665" s="56" t="s">
        <v>442</v>
      </c>
      <c r="CK13665" s="56" t="s">
        <v>442</v>
      </c>
      <c r="CL13665" s="56" t="s">
        <v>442</v>
      </c>
      <c r="CM13665" s="56" t="s">
        <v>442</v>
      </c>
      <c r="CN13665" s="56" t="s">
        <v>442</v>
      </c>
      <c r="CO13665" s="56" t="s">
        <v>442</v>
      </c>
      <c r="CP13665" s="56" t="s">
        <v>442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3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442</v>
      </c>
      <c r="H13666" s="55" t="s">
        <v>12933</v>
      </c>
      <c r="I13666" s="55" t="s">
        <v>12933</v>
      </c>
      <c r="J13666" s="54">
        <v>61948</v>
      </c>
      <c r="K13666" s="55" t="s">
        <v>544</v>
      </c>
      <c r="L13666" s="55" t="s">
        <v>545</v>
      </c>
      <c r="M13666" s="55" t="s">
        <v>546</v>
      </c>
      <c r="N13666" s="55" t="s">
        <v>345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547</v>
      </c>
      <c r="V13666" s="55" t="s">
        <v>447</v>
      </c>
      <c r="W13666" s="55" t="s">
        <v>448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3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442</v>
      </c>
      <c r="H13667" s="55" t="s">
        <v>12933</v>
      </c>
      <c r="I13667" s="55" t="s">
        <v>12933</v>
      </c>
      <c r="J13667" s="54">
        <v>61948</v>
      </c>
      <c r="K13667" s="55" t="s">
        <v>544</v>
      </c>
      <c r="L13667" s="55" t="s">
        <v>545</v>
      </c>
      <c r="M13667" s="55" t="s">
        <v>546</v>
      </c>
      <c r="N13667" s="55" t="s">
        <v>345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547</v>
      </c>
      <c r="V13667" s="55" t="s">
        <v>447</v>
      </c>
      <c r="W13667" s="55" t="s">
        <v>458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3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442</v>
      </c>
      <c r="H13668" s="55" t="s">
        <v>12934</v>
      </c>
      <c r="I13668" s="55" t="s">
        <v>8481</v>
      </c>
      <c r="J13668" s="54">
        <v>60791</v>
      </c>
      <c r="K13668" s="55" t="s">
        <v>544</v>
      </c>
      <c r="L13668" s="55" t="s">
        <v>545</v>
      </c>
      <c r="M13668" s="55" t="s">
        <v>546</v>
      </c>
      <c r="N13668" s="55" t="s">
        <v>345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547</v>
      </c>
      <c r="V13668" s="55" t="s">
        <v>447</v>
      </c>
      <c r="W13668" s="55" t="s">
        <v>458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3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442</v>
      </c>
      <c r="H13669" s="55" t="s">
        <v>12935</v>
      </c>
      <c r="I13669" s="55" t="s">
        <v>12935</v>
      </c>
      <c r="J13669" s="54">
        <v>61981</v>
      </c>
      <c r="K13669" s="55" t="s">
        <v>2514</v>
      </c>
      <c r="L13669" s="55" t="s">
        <v>485</v>
      </c>
      <c r="M13669" s="55" t="s">
        <v>486</v>
      </c>
      <c r="N13669" s="55" t="s">
        <v>345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15</v>
      </c>
      <c r="V13669" s="55" t="s">
        <v>457</v>
      </c>
      <c r="W13669" s="55" t="s">
        <v>345</v>
      </c>
      <c r="X13669" s="56" t="s">
        <v>442</v>
      </c>
      <c r="Y13669" s="56" t="s">
        <v>442</v>
      </c>
      <c r="Z13669" s="56" t="s">
        <v>442</v>
      </c>
      <c r="AA13669" s="56" t="s">
        <v>442</v>
      </c>
      <c r="AB13669" s="56" t="s">
        <v>442</v>
      </c>
      <c r="AC13669" s="56" t="s">
        <v>442</v>
      </c>
      <c r="AD13669" s="56" t="s">
        <v>442</v>
      </c>
      <c r="AE13669" s="56" t="s">
        <v>442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442</v>
      </c>
      <c r="AK13669" s="56" t="s">
        <v>442</v>
      </c>
      <c r="AL13669" s="56" t="s">
        <v>442</v>
      </c>
      <c r="AM13669" s="56" t="s">
        <v>442</v>
      </c>
      <c r="AN13669" s="56" t="s">
        <v>442</v>
      </c>
      <c r="AO13669" s="56" t="s">
        <v>442</v>
      </c>
      <c r="AP13669" s="56" t="s">
        <v>442</v>
      </c>
      <c r="AQ13669" s="56" t="s">
        <v>442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442</v>
      </c>
      <c r="AW13669" s="57" t="s">
        <v>442</v>
      </c>
      <c r="AX13669" s="57" t="s">
        <v>442</v>
      </c>
      <c r="AY13669" s="57" t="s">
        <v>442</v>
      </c>
      <c r="AZ13669" s="57" t="s">
        <v>442</v>
      </c>
      <c r="BA13669" s="57" t="s">
        <v>442</v>
      </c>
      <c r="BB13669" s="57" t="s">
        <v>442</v>
      </c>
      <c r="BC13669" s="57" t="s">
        <v>442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442</v>
      </c>
      <c r="BI13669" s="56" t="s">
        <v>442</v>
      </c>
      <c r="BJ13669" s="56" t="s">
        <v>442</v>
      </c>
      <c r="BK13669" s="56" t="s">
        <v>442</v>
      </c>
      <c r="BL13669" s="56" t="s">
        <v>442</v>
      </c>
      <c r="BM13669" s="56" t="s">
        <v>442</v>
      </c>
      <c r="BN13669" s="56" t="s">
        <v>442</v>
      </c>
      <c r="BO13669" s="56" t="s">
        <v>442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442</v>
      </c>
      <c r="BU13669" s="56" t="s">
        <v>442</v>
      </c>
      <c r="BV13669" s="56" t="s">
        <v>442</v>
      </c>
      <c r="BW13669" s="56" t="s">
        <v>442</v>
      </c>
      <c r="BX13669" s="56" t="s">
        <v>442</v>
      </c>
      <c r="BY13669" s="56" t="s">
        <v>442</v>
      </c>
      <c r="BZ13669" s="56" t="s">
        <v>442</v>
      </c>
      <c r="CA13669" s="56" t="s">
        <v>442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442</v>
      </c>
      <c r="CG13669" s="56" t="s">
        <v>442</v>
      </c>
      <c r="CH13669" s="56" t="s">
        <v>442</v>
      </c>
      <c r="CI13669" s="56" t="s">
        <v>442</v>
      </c>
      <c r="CJ13669" s="56" t="s">
        <v>442</v>
      </c>
      <c r="CK13669" s="56" t="s">
        <v>442</v>
      </c>
      <c r="CL13669" s="56" t="s">
        <v>442</v>
      </c>
      <c r="CM13669" s="56" t="s">
        <v>442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3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442</v>
      </c>
      <c r="H13670" s="55" t="s">
        <v>12936</v>
      </c>
      <c r="I13670" s="55" t="s">
        <v>8082</v>
      </c>
      <c r="J13670" s="54">
        <v>56997</v>
      </c>
      <c r="K13670" s="55" t="s">
        <v>2072</v>
      </c>
      <c r="L13670" s="55" t="s">
        <v>545</v>
      </c>
      <c r="M13670" s="55" t="s">
        <v>782</v>
      </c>
      <c r="N13670" s="55" t="s">
        <v>345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10</v>
      </c>
      <c r="V13670" s="55" t="s">
        <v>447</v>
      </c>
      <c r="W13670" s="55" t="s">
        <v>345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3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442</v>
      </c>
      <c r="H13671" s="55" t="s">
        <v>12937</v>
      </c>
      <c r="I13671" s="55" t="s">
        <v>8082</v>
      </c>
      <c r="J13671" s="54">
        <v>56997</v>
      </c>
      <c r="K13671" s="55" t="s">
        <v>2072</v>
      </c>
      <c r="L13671" s="55" t="s">
        <v>545</v>
      </c>
      <c r="M13671" s="55" t="s">
        <v>782</v>
      </c>
      <c r="N13671" s="55" t="s">
        <v>345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10</v>
      </c>
      <c r="V13671" s="55" t="s">
        <v>447</v>
      </c>
      <c r="W13671" s="55" t="s">
        <v>345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3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442</v>
      </c>
      <c r="H13672" s="55" t="s">
        <v>12938</v>
      </c>
      <c r="I13672" s="55" t="s">
        <v>12939</v>
      </c>
      <c r="J13672" s="54">
        <v>61954</v>
      </c>
      <c r="K13672" s="55" t="s">
        <v>611</v>
      </c>
      <c r="L13672" s="55" t="s">
        <v>566</v>
      </c>
      <c r="M13672" s="55" t="s">
        <v>467</v>
      </c>
      <c r="N13672" s="55" t="s">
        <v>345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047</v>
      </c>
      <c r="V13672" s="55" t="s">
        <v>457</v>
      </c>
      <c r="W13672" s="55" t="s">
        <v>345</v>
      </c>
      <c r="X13672" s="56" t="s">
        <v>442</v>
      </c>
      <c r="Y13672" s="56" t="s">
        <v>442</v>
      </c>
      <c r="Z13672" s="56" t="s">
        <v>442</v>
      </c>
      <c r="AA13672" s="56" t="s">
        <v>442</v>
      </c>
      <c r="AB13672" s="56" t="s">
        <v>442</v>
      </c>
      <c r="AC13672" s="56" t="s">
        <v>442</v>
      </c>
      <c r="AD13672" s="56" t="s">
        <v>442</v>
      </c>
      <c r="AE13672" s="56" t="s">
        <v>442</v>
      </c>
      <c r="AF13672" s="56" t="s">
        <v>442</v>
      </c>
      <c r="AG13672" s="56" t="s">
        <v>442</v>
      </c>
      <c r="AH13672" s="56" t="s">
        <v>442</v>
      </c>
      <c r="AI13672" s="56">
        <v>0</v>
      </c>
      <c r="AJ13672" s="56" t="s">
        <v>442</v>
      </c>
      <c r="AK13672" s="56" t="s">
        <v>442</v>
      </c>
      <c r="AL13672" s="56" t="s">
        <v>442</v>
      </c>
      <c r="AM13672" s="56" t="s">
        <v>442</v>
      </c>
      <c r="AN13672" s="56" t="s">
        <v>442</v>
      </c>
      <c r="AO13672" s="56" t="s">
        <v>442</v>
      </c>
      <c r="AP13672" s="56" t="s">
        <v>442</v>
      </c>
      <c r="AQ13672" s="56" t="s">
        <v>442</v>
      </c>
      <c r="AR13672" s="56" t="s">
        <v>442</v>
      </c>
      <c r="AS13672" s="56" t="s">
        <v>442</v>
      </c>
      <c r="AT13672" s="56" t="s">
        <v>442</v>
      </c>
      <c r="AU13672" s="56">
        <v>0</v>
      </c>
      <c r="AV13672" s="57" t="s">
        <v>442</v>
      </c>
      <c r="AW13672" s="57" t="s">
        <v>442</v>
      </c>
      <c r="AX13672" s="57" t="s">
        <v>442</v>
      </c>
      <c r="AY13672" s="57" t="s">
        <v>442</v>
      </c>
      <c r="AZ13672" s="57" t="s">
        <v>442</v>
      </c>
      <c r="BA13672" s="57" t="s">
        <v>442</v>
      </c>
      <c r="BB13672" s="57" t="s">
        <v>442</v>
      </c>
      <c r="BC13672" s="57" t="s">
        <v>442</v>
      </c>
      <c r="BD13672" s="57" t="s">
        <v>442</v>
      </c>
      <c r="BE13672" s="57" t="s">
        <v>442</v>
      </c>
      <c r="BF13672" s="57" t="s">
        <v>442</v>
      </c>
      <c r="BG13672" s="57">
        <v>0</v>
      </c>
      <c r="BH13672" s="56" t="s">
        <v>442</v>
      </c>
      <c r="BI13672" s="56" t="s">
        <v>442</v>
      </c>
      <c r="BJ13672" s="56" t="s">
        <v>442</v>
      </c>
      <c r="BK13672" s="56" t="s">
        <v>442</v>
      </c>
      <c r="BL13672" s="56" t="s">
        <v>442</v>
      </c>
      <c r="BM13672" s="56" t="s">
        <v>442</v>
      </c>
      <c r="BN13672" s="56" t="s">
        <v>442</v>
      </c>
      <c r="BO13672" s="56" t="s">
        <v>442</v>
      </c>
      <c r="BP13672" s="56" t="s">
        <v>442</v>
      </c>
      <c r="BQ13672" s="56" t="s">
        <v>442</v>
      </c>
      <c r="BR13672" s="56" t="s">
        <v>442</v>
      </c>
      <c r="BS13672" s="56">
        <v>52278</v>
      </c>
      <c r="BT13672" s="56" t="s">
        <v>442</v>
      </c>
      <c r="BU13672" s="56" t="s">
        <v>442</v>
      </c>
      <c r="BV13672" s="56" t="s">
        <v>442</v>
      </c>
      <c r="BW13672" s="56" t="s">
        <v>442</v>
      </c>
      <c r="BX13672" s="56" t="s">
        <v>442</v>
      </c>
      <c r="BY13672" s="56" t="s">
        <v>442</v>
      </c>
      <c r="BZ13672" s="56" t="s">
        <v>442</v>
      </c>
      <c r="CA13672" s="56" t="s">
        <v>442</v>
      </c>
      <c r="CB13672" s="56" t="s">
        <v>442</v>
      </c>
      <c r="CC13672" s="56" t="s">
        <v>442</v>
      </c>
      <c r="CD13672" s="56" t="s">
        <v>442</v>
      </c>
      <c r="CE13672" s="56">
        <v>52278</v>
      </c>
      <c r="CF13672" s="56" t="s">
        <v>442</v>
      </c>
      <c r="CG13672" s="56" t="s">
        <v>442</v>
      </c>
      <c r="CH13672" s="56" t="s">
        <v>442</v>
      </c>
      <c r="CI13672" s="56" t="s">
        <v>442</v>
      </c>
      <c r="CJ13672" s="56" t="s">
        <v>442</v>
      </c>
      <c r="CK13672" s="56" t="s">
        <v>442</v>
      </c>
      <c r="CL13672" s="56" t="s">
        <v>442</v>
      </c>
      <c r="CM13672" s="56" t="s">
        <v>442</v>
      </c>
      <c r="CN13672" s="56" t="s">
        <v>442</v>
      </c>
      <c r="CO13672" s="56" t="s">
        <v>442</v>
      </c>
      <c r="CP13672" s="56" t="s">
        <v>442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3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442</v>
      </c>
      <c r="H13673" s="55" t="s">
        <v>24441</v>
      </c>
      <c r="I13673" s="55" t="s">
        <v>24441</v>
      </c>
      <c r="J13673" s="54">
        <v>61957</v>
      </c>
      <c r="K13673" s="55" t="s">
        <v>41</v>
      </c>
      <c r="L13673" s="55" t="s">
        <v>490</v>
      </c>
      <c r="M13673" s="55" t="s">
        <v>467</v>
      </c>
      <c r="N13673" s="55" t="s">
        <v>345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491</v>
      </c>
      <c r="V13673" s="55" t="s">
        <v>447</v>
      </c>
      <c r="W13673" s="55" t="s">
        <v>571</v>
      </c>
      <c r="X13673" s="56" t="s">
        <v>442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442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442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442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442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442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3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442</v>
      </c>
      <c r="H13674" s="55" t="s">
        <v>12940</v>
      </c>
      <c r="I13674" s="55" t="s">
        <v>12940</v>
      </c>
      <c r="J13674" s="54">
        <v>61893</v>
      </c>
      <c r="K13674" s="55" t="s">
        <v>484</v>
      </c>
      <c r="L13674" s="55" t="s">
        <v>485</v>
      </c>
      <c r="M13674" s="55" t="s">
        <v>486</v>
      </c>
      <c r="N13674" s="55" t="s">
        <v>345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487</v>
      </c>
      <c r="V13674" s="55" t="s">
        <v>447</v>
      </c>
      <c r="W13674" s="55" t="s">
        <v>345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3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442</v>
      </c>
      <c r="H13675" s="55" t="s">
        <v>12940</v>
      </c>
      <c r="I13675" s="55" t="s">
        <v>12940</v>
      </c>
      <c r="J13675" s="54">
        <v>61893</v>
      </c>
      <c r="K13675" s="55" t="s">
        <v>484</v>
      </c>
      <c r="L13675" s="55" t="s">
        <v>485</v>
      </c>
      <c r="M13675" s="55" t="s">
        <v>486</v>
      </c>
      <c r="N13675" s="55" t="s">
        <v>345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487</v>
      </c>
      <c r="V13675" s="55" t="s">
        <v>447</v>
      </c>
      <c r="W13675" s="55" t="s">
        <v>345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3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442</v>
      </c>
      <c r="H13676" s="55" t="s">
        <v>12941</v>
      </c>
      <c r="I13676" s="55" t="s">
        <v>12942</v>
      </c>
      <c r="J13676" s="54">
        <v>61966</v>
      </c>
      <c r="K13676" s="55" t="s">
        <v>970</v>
      </c>
      <c r="L13676" s="55" t="s">
        <v>921</v>
      </c>
      <c r="M13676" s="55" t="s">
        <v>546</v>
      </c>
      <c r="N13676" s="55" t="s">
        <v>345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22</v>
      </c>
      <c r="V13676" s="55" t="s">
        <v>447</v>
      </c>
      <c r="W13676" s="55" t="s">
        <v>345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3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442</v>
      </c>
      <c r="H13677" s="55" t="s">
        <v>12943</v>
      </c>
      <c r="I13677" s="55" t="s">
        <v>12944</v>
      </c>
      <c r="J13677" s="54">
        <v>61728</v>
      </c>
      <c r="K13677" s="55" t="s">
        <v>2407</v>
      </c>
      <c r="L13677" s="55" t="s">
        <v>545</v>
      </c>
      <c r="M13677" s="55" t="s">
        <v>782</v>
      </c>
      <c r="N13677" s="55" t="s">
        <v>345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10</v>
      </c>
      <c r="V13677" s="55" t="s">
        <v>457</v>
      </c>
      <c r="W13677" s="55" t="s">
        <v>571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3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442</v>
      </c>
      <c r="H13678" s="55" t="s">
        <v>12945</v>
      </c>
      <c r="I13678" s="55" t="s">
        <v>6172</v>
      </c>
      <c r="J13678" s="54">
        <v>61973</v>
      </c>
      <c r="K13678" s="55" t="s">
        <v>857</v>
      </c>
      <c r="L13678" s="55" t="s">
        <v>566</v>
      </c>
      <c r="M13678" s="55" t="s">
        <v>467</v>
      </c>
      <c r="N13678" s="55" t="s">
        <v>345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858</v>
      </c>
      <c r="V13678" s="55" t="s">
        <v>457</v>
      </c>
      <c r="W13678" s="55" t="s">
        <v>345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3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442</v>
      </c>
      <c r="H13679" s="55" t="s">
        <v>12946</v>
      </c>
      <c r="I13679" s="55" t="s">
        <v>12946</v>
      </c>
      <c r="J13679" s="54">
        <v>61955</v>
      </c>
      <c r="K13679" s="55" t="s">
        <v>544</v>
      </c>
      <c r="L13679" s="55" t="s">
        <v>545</v>
      </c>
      <c r="M13679" s="55" t="s">
        <v>546</v>
      </c>
      <c r="N13679" s="55" t="s">
        <v>345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547</v>
      </c>
      <c r="V13679" s="55" t="s">
        <v>447</v>
      </c>
      <c r="W13679" s="55" t="s">
        <v>448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3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442</v>
      </c>
      <c r="H13680" s="55" t="s">
        <v>12947</v>
      </c>
      <c r="I13680" s="55" t="s">
        <v>12947</v>
      </c>
      <c r="J13680" s="54">
        <v>61956</v>
      </c>
      <c r="K13680" s="55" t="s">
        <v>544</v>
      </c>
      <c r="L13680" s="55" t="s">
        <v>545</v>
      </c>
      <c r="M13680" s="55" t="s">
        <v>546</v>
      </c>
      <c r="N13680" s="55" t="s">
        <v>345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547</v>
      </c>
      <c r="V13680" s="55" t="s">
        <v>447</v>
      </c>
      <c r="W13680" s="55" t="s">
        <v>448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3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442</v>
      </c>
      <c r="H13681" s="55" t="s">
        <v>12948</v>
      </c>
      <c r="I13681" s="55" t="s">
        <v>12949</v>
      </c>
      <c r="J13681" s="54">
        <v>61960</v>
      </c>
      <c r="K13681" s="55" t="s">
        <v>465</v>
      </c>
      <c r="L13681" s="55" t="s">
        <v>466</v>
      </c>
      <c r="M13681" s="55" t="s">
        <v>728</v>
      </c>
      <c r="N13681" s="55" t="s">
        <v>345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29</v>
      </c>
      <c r="V13681" s="55" t="s">
        <v>457</v>
      </c>
      <c r="W13681" s="55" t="s">
        <v>345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3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442</v>
      </c>
      <c r="H13682" s="55" t="s">
        <v>12950</v>
      </c>
      <c r="I13682" s="55" t="s">
        <v>12951</v>
      </c>
      <c r="J13682" s="54">
        <v>61964</v>
      </c>
      <c r="K13682" s="55" t="s">
        <v>451</v>
      </c>
      <c r="L13682" s="55" t="s">
        <v>452</v>
      </c>
      <c r="M13682" s="55" t="s">
        <v>453</v>
      </c>
      <c r="N13682" s="55" t="s">
        <v>345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455</v>
      </c>
      <c r="V13682" s="55" t="s">
        <v>447</v>
      </c>
      <c r="W13682" s="55" t="s">
        <v>458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3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442</v>
      </c>
      <c r="H13683" s="55" t="s">
        <v>12952</v>
      </c>
      <c r="I13683" s="55" t="s">
        <v>12952</v>
      </c>
      <c r="J13683" s="54">
        <v>61965</v>
      </c>
      <c r="K13683" s="55" t="s">
        <v>544</v>
      </c>
      <c r="L13683" s="55" t="s">
        <v>545</v>
      </c>
      <c r="M13683" s="55" t="s">
        <v>546</v>
      </c>
      <c r="N13683" s="55" t="s">
        <v>345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547</v>
      </c>
      <c r="V13683" s="55" t="s">
        <v>447</v>
      </c>
      <c r="W13683" s="55" t="s">
        <v>448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3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442</v>
      </c>
      <c r="H13684" s="55" t="s">
        <v>12953</v>
      </c>
      <c r="I13684" s="55" t="s">
        <v>12954</v>
      </c>
      <c r="J13684" s="54">
        <v>61969</v>
      </c>
      <c r="K13684" s="55" t="s">
        <v>652</v>
      </c>
      <c r="L13684" s="55" t="s">
        <v>653</v>
      </c>
      <c r="M13684" s="55" t="s">
        <v>453</v>
      </c>
      <c r="N13684" s="55" t="s">
        <v>345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487</v>
      </c>
      <c r="V13684" s="55" t="s">
        <v>447</v>
      </c>
      <c r="W13684" s="55" t="s">
        <v>345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3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442</v>
      </c>
      <c r="H13685" s="55" t="s">
        <v>12955</v>
      </c>
      <c r="I13685" s="55" t="s">
        <v>12956</v>
      </c>
      <c r="J13685" s="54">
        <v>61970</v>
      </c>
      <c r="K13685" s="55" t="s">
        <v>544</v>
      </c>
      <c r="L13685" s="55" t="s">
        <v>545</v>
      </c>
      <c r="M13685" s="55" t="s">
        <v>546</v>
      </c>
      <c r="N13685" s="55" t="s">
        <v>345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547</v>
      </c>
      <c r="V13685" s="55" t="s">
        <v>447</v>
      </c>
      <c r="W13685" s="55" t="s">
        <v>448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3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442</v>
      </c>
      <c r="H13686" s="55" t="s">
        <v>12957</v>
      </c>
      <c r="I13686" s="55" t="s">
        <v>12958</v>
      </c>
      <c r="J13686" s="54">
        <v>61971</v>
      </c>
      <c r="K13686" s="55" t="s">
        <v>544</v>
      </c>
      <c r="L13686" s="55" t="s">
        <v>545</v>
      </c>
      <c r="M13686" s="55" t="s">
        <v>546</v>
      </c>
      <c r="N13686" s="55" t="s">
        <v>345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547</v>
      </c>
      <c r="V13686" s="55" t="s">
        <v>447</v>
      </c>
      <c r="W13686" s="55" t="s">
        <v>448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3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442</v>
      </c>
      <c r="H13687" s="55" t="s">
        <v>12959</v>
      </c>
      <c r="I13687" s="55" t="s">
        <v>25889</v>
      </c>
      <c r="J13687" s="54">
        <v>61944</v>
      </c>
      <c r="K13687" s="55" t="s">
        <v>2072</v>
      </c>
      <c r="L13687" s="55" t="s">
        <v>545</v>
      </c>
      <c r="M13687" s="55" t="s">
        <v>782</v>
      </c>
      <c r="N13687" s="55" t="s">
        <v>345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10</v>
      </c>
      <c r="V13687" s="55" t="s">
        <v>447</v>
      </c>
      <c r="W13687" s="55" t="s">
        <v>345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3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442</v>
      </c>
      <c r="H13688" s="55" t="s">
        <v>12960</v>
      </c>
      <c r="I13688" s="55" t="s">
        <v>8020</v>
      </c>
      <c r="J13688" s="54">
        <v>57128</v>
      </c>
      <c r="K13688" s="55" t="s">
        <v>39</v>
      </c>
      <c r="L13688" s="55" t="s">
        <v>921</v>
      </c>
      <c r="M13688" s="55" t="s">
        <v>782</v>
      </c>
      <c r="N13688" s="55" t="s">
        <v>345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22</v>
      </c>
      <c r="V13688" s="55" t="s">
        <v>447</v>
      </c>
      <c r="W13688" s="55" t="s">
        <v>458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3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442</v>
      </c>
      <c r="H13689" s="55" t="s">
        <v>12961</v>
      </c>
      <c r="I13689" s="55" t="s">
        <v>8020</v>
      </c>
      <c r="J13689" s="54">
        <v>57128</v>
      </c>
      <c r="K13689" s="55" t="s">
        <v>544</v>
      </c>
      <c r="L13689" s="55" t="s">
        <v>545</v>
      </c>
      <c r="M13689" s="55" t="s">
        <v>546</v>
      </c>
      <c r="N13689" s="55" t="s">
        <v>345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547</v>
      </c>
      <c r="V13689" s="55" t="s">
        <v>447</v>
      </c>
      <c r="W13689" s="55" t="s">
        <v>458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3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442</v>
      </c>
      <c r="H13690" s="55" t="s">
        <v>12962</v>
      </c>
      <c r="I13690" s="55" t="s">
        <v>8020</v>
      </c>
      <c r="J13690" s="54">
        <v>57128</v>
      </c>
      <c r="K13690" s="55" t="s">
        <v>41</v>
      </c>
      <c r="L13690" s="55" t="s">
        <v>490</v>
      </c>
      <c r="M13690" s="55" t="s">
        <v>467</v>
      </c>
      <c r="N13690" s="55" t="s">
        <v>345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491</v>
      </c>
      <c r="V13690" s="55" t="s">
        <v>447</v>
      </c>
      <c r="W13690" s="55" t="s">
        <v>458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3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442</v>
      </c>
      <c r="H13691" s="55" t="s">
        <v>12963</v>
      </c>
      <c r="I13691" s="55" t="s">
        <v>8020</v>
      </c>
      <c r="J13691" s="54">
        <v>57128</v>
      </c>
      <c r="K13691" s="55" t="s">
        <v>41</v>
      </c>
      <c r="L13691" s="55" t="s">
        <v>490</v>
      </c>
      <c r="M13691" s="55" t="s">
        <v>467</v>
      </c>
      <c r="N13691" s="55" t="s">
        <v>345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491</v>
      </c>
      <c r="V13691" s="55" t="s">
        <v>447</v>
      </c>
      <c r="W13691" s="55" t="s">
        <v>458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3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442</v>
      </c>
      <c r="H13692" s="55" t="s">
        <v>12964</v>
      </c>
      <c r="I13692" s="55" t="s">
        <v>12965</v>
      </c>
      <c r="J13692" s="54">
        <v>6168</v>
      </c>
      <c r="K13692" s="55" t="s">
        <v>1257</v>
      </c>
      <c r="L13692" s="55" t="s">
        <v>485</v>
      </c>
      <c r="M13692" s="55" t="s">
        <v>486</v>
      </c>
      <c r="N13692" s="55" t="s">
        <v>345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487</v>
      </c>
      <c r="V13692" s="55" t="s">
        <v>447</v>
      </c>
      <c r="W13692" s="55" t="s">
        <v>448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3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442</v>
      </c>
      <c r="H13693" s="55" t="s">
        <v>12966</v>
      </c>
      <c r="I13693" s="55" t="s">
        <v>5928</v>
      </c>
      <c r="J13693" s="54">
        <v>61219</v>
      </c>
      <c r="K13693" s="55" t="s">
        <v>41</v>
      </c>
      <c r="L13693" s="55" t="s">
        <v>490</v>
      </c>
      <c r="M13693" s="55" t="s">
        <v>467</v>
      </c>
      <c r="N13693" s="55" t="s">
        <v>345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491</v>
      </c>
      <c r="V13693" s="55" t="s">
        <v>447</v>
      </c>
      <c r="W13693" s="55" t="s">
        <v>345</v>
      </c>
      <c r="X13693" s="56" t="s">
        <v>442</v>
      </c>
      <c r="Y13693" s="56" t="s">
        <v>442</v>
      </c>
      <c r="Z13693" s="56" t="s">
        <v>442</v>
      </c>
      <c r="AA13693" s="56" t="s">
        <v>442</v>
      </c>
      <c r="AB13693" s="56" t="s">
        <v>442</v>
      </c>
      <c r="AC13693" s="56" t="s">
        <v>442</v>
      </c>
      <c r="AD13693" s="56" t="s">
        <v>442</v>
      </c>
      <c r="AE13693" s="56" t="s">
        <v>442</v>
      </c>
      <c r="AF13693" s="56" t="s">
        <v>442</v>
      </c>
      <c r="AG13693" s="56" t="s">
        <v>442</v>
      </c>
      <c r="AH13693" s="56" t="s">
        <v>442</v>
      </c>
      <c r="AI13693" s="56">
        <v>0</v>
      </c>
      <c r="AJ13693" s="56" t="s">
        <v>442</v>
      </c>
      <c r="AK13693" s="56" t="s">
        <v>442</v>
      </c>
      <c r="AL13693" s="56" t="s">
        <v>442</v>
      </c>
      <c r="AM13693" s="56" t="s">
        <v>442</v>
      </c>
      <c r="AN13693" s="56" t="s">
        <v>442</v>
      </c>
      <c r="AO13693" s="56" t="s">
        <v>442</v>
      </c>
      <c r="AP13693" s="56" t="s">
        <v>442</v>
      </c>
      <c r="AQ13693" s="56" t="s">
        <v>442</v>
      </c>
      <c r="AR13693" s="56" t="s">
        <v>442</v>
      </c>
      <c r="AS13693" s="56" t="s">
        <v>442</v>
      </c>
      <c r="AT13693" s="56" t="s">
        <v>442</v>
      </c>
      <c r="AU13693" s="56">
        <v>0</v>
      </c>
      <c r="AV13693" s="57" t="s">
        <v>442</v>
      </c>
      <c r="AW13693" s="57" t="s">
        <v>442</v>
      </c>
      <c r="AX13693" s="57" t="s">
        <v>442</v>
      </c>
      <c r="AY13693" s="57" t="s">
        <v>442</v>
      </c>
      <c r="AZ13693" s="57" t="s">
        <v>442</v>
      </c>
      <c r="BA13693" s="57" t="s">
        <v>442</v>
      </c>
      <c r="BB13693" s="57" t="s">
        <v>442</v>
      </c>
      <c r="BC13693" s="57" t="s">
        <v>442</v>
      </c>
      <c r="BD13693" s="57" t="s">
        <v>442</v>
      </c>
      <c r="BE13693" s="57" t="s">
        <v>442</v>
      </c>
      <c r="BF13693" s="57" t="s">
        <v>442</v>
      </c>
      <c r="BG13693" s="57">
        <v>0</v>
      </c>
      <c r="BH13693" s="56" t="s">
        <v>442</v>
      </c>
      <c r="BI13693" s="56" t="s">
        <v>442</v>
      </c>
      <c r="BJ13693" s="56" t="s">
        <v>442</v>
      </c>
      <c r="BK13693" s="56" t="s">
        <v>442</v>
      </c>
      <c r="BL13693" s="56" t="s">
        <v>442</v>
      </c>
      <c r="BM13693" s="56" t="s">
        <v>442</v>
      </c>
      <c r="BN13693" s="56" t="s">
        <v>442</v>
      </c>
      <c r="BO13693" s="56" t="s">
        <v>442</v>
      </c>
      <c r="BP13693" s="56" t="s">
        <v>442</v>
      </c>
      <c r="BQ13693" s="56" t="s">
        <v>442</v>
      </c>
      <c r="BR13693" s="56" t="s">
        <v>442</v>
      </c>
      <c r="BS13693" s="56">
        <v>13633</v>
      </c>
      <c r="BT13693" s="56" t="s">
        <v>442</v>
      </c>
      <c r="BU13693" s="56" t="s">
        <v>442</v>
      </c>
      <c r="BV13693" s="56" t="s">
        <v>442</v>
      </c>
      <c r="BW13693" s="56" t="s">
        <v>442</v>
      </c>
      <c r="BX13693" s="56" t="s">
        <v>442</v>
      </c>
      <c r="BY13693" s="56" t="s">
        <v>442</v>
      </c>
      <c r="BZ13693" s="56" t="s">
        <v>442</v>
      </c>
      <c r="CA13693" s="56" t="s">
        <v>442</v>
      </c>
      <c r="CB13693" s="56" t="s">
        <v>442</v>
      </c>
      <c r="CC13693" s="56" t="s">
        <v>442</v>
      </c>
      <c r="CD13693" s="56" t="s">
        <v>442</v>
      </c>
      <c r="CE13693" s="56">
        <v>13633</v>
      </c>
      <c r="CF13693" s="56" t="s">
        <v>442</v>
      </c>
      <c r="CG13693" s="56" t="s">
        <v>442</v>
      </c>
      <c r="CH13693" s="56" t="s">
        <v>442</v>
      </c>
      <c r="CI13693" s="56" t="s">
        <v>442</v>
      </c>
      <c r="CJ13693" s="56" t="s">
        <v>442</v>
      </c>
      <c r="CK13693" s="56" t="s">
        <v>442</v>
      </c>
      <c r="CL13693" s="56" t="s">
        <v>442</v>
      </c>
      <c r="CM13693" s="56" t="s">
        <v>442</v>
      </c>
      <c r="CN13693" s="56" t="s">
        <v>442</v>
      </c>
      <c r="CO13693" s="56" t="s">
        <v>442</v>
      </c>
      <c r="CP13693" s="56" t="s">
        <v>442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3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442</v>
      </c>
      <c r="H13694" s="55" t="s">
        <v>12967</v>
      </c>
      <c r="I13694" s="55" t="s">
        <v>5928</v>
      </c>
      <c r="J13694" s="54">
        <v>61219</v>
      </c>
      <c r="K13694" s="55" t="s">
        <v>41</v>
      </c>
      <c r="L13694" s="55" t="s">
        <v>490</v>
      </c>
      <c r="M13694" s="55" t="s">
        <v>467</v>
      </c>
      <c r="N13694" s="55" t="s">
        <v>345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491</v>
      </c>
      <c r="V13694" s="55" t="s">
        <v>457</v>
      </c>
      <c r="W13694" s="55" t="s">
        <v>345</v>
      </c>
      <c r="X13694" s="56" t="s">
        <v>442</v>
      </c>
      <c r="Y13694" s="56" t="s">
        <v>442</v>
      </c>
      <c r="Z13694" s="56" t="s">
        <v>442</v>
      </c>
      <c r="AA13694" s="56" t="s">
        <v>442</v>
      </c>
      <c r="AB13694" s="56" t="s">
        <v>442</v>
      </c>
      <c r="AC13694" s="56" t="s">
        <v>442</v>
      </c>
      <c r="AD13694" s="56" t="s">
        <v>442</v>
      </c>
      <c r="AE13694" s="56" t="s">
        <v>442</v>
      </c>
      <c r="AF13694" s="56" t="s">
        <v>442</v>
      </c>
      <c r="AG13694" s="56" t="s">
        <v>442</v>
      </c>
      <c r="AH13694" s="56" t="s">
        <v>442</v>
      </c>
      <c r="AI13694" s="56">
        <v>0</v>
      </c>
      <c r="AJ13694" s="56" t="s">
        <v>442</v>
      </c>
      <c r="AK13694" s="56" t="s">
        <v>442</v>
      </c>
      <c r="AL13694" s="56" t="s">
        <v>442</v>
      </c>
      <c r="AM13694" s="56" t="s">
        <v>442</v>
      </c>
      <c r="AN13694" s="56" t="s">
        <v>442</v>
      </c>
      <c r="AO13694" s="56" t="s">
        <v>442</v>
      </c>
      <c r="AP13694" s="56" t="s">
        <v>442</v>
      </c>
      <c r="AQ13694" s="56" t="s">
        <v>442</v>
      </c>
      <c r="AR13694" s="56" t="s">
        <v>442</v>
      </c>
      <c r="AS13694" s="56" t="s">
        <v>442</v>
      </c>
      <c r="AT13694" s="56" t="s">
        <v>442</v>
      </c>
      <c r="AU13694" s="56">
        <v>0</v>
      </c>
      <c r="AV13694" s="57" t="s">
        <v>442</v>
      </c>
      <c r="AW13694" s="57" t="s">
        <v>442</v>
      </c>
      <c r="AX13694" s="57" t="s">
        <v>442</v>
      </c>
      <c r="AY13694" s="57" t="s">
        <v>442</v>
      </c>
      <c r="AZ13694" s="57" t="s">
        <v>442</v>
      </c>
      <c r="BA13694" s="57" t="s">
        <v>442</v>
      </c>
      <c r="BB13694" s="57" t="s">
        <v>442</v>
      </c>
      <c r="BC13694" s="57" t="s">
        <v>442</v>
      </c>
      <c r="BD13694" s="57" t="s">
        <v>442</v>
      </c>
      <c r="BE13694" s="57" t="s">
        <v>442</v>
      </c>
      <c r="BF13694" s="57" t="s">
        <v>442</v>
      </c>
      <c r="BG13694" s="57">
        <v>0</v>
      </c>
      <c r="BH13694" s="56" t="s">
        <v>442</v>
      </c>
      <c r="BI13694" s="56" t="s">
        <v>442</v>
      </c>
      <c r="BJ13694" s="56" t="s">
        <v>442</v>
      </c>
      <c r="BK13694" s="56" t="s">
        <v>442</v>
      </c>
      <c r="BL13694" s="56" t="s">
        <v>442</v>
      </c>
      <c r="BM13694" s="56" t="s">
        <v>442</v>
      </c>
      <c r="BN13694" s="56" t="s">
        <v>442</v>
      </c>
      <c r="BO13694" s="56" t="s">
        <v>442</v>
      </c>
      <c r="BP13694" s="56" t="s">
        <v>442</v>
      </c>
      <c r="BQ13694" s="56" t="s">
        <v>442</v>
      </c>
      <c r="BR13694" s="56" t="s">
        <v>442</v>
      </c>
      <c r="BS13694" s="56">
        <v>48078</v>
      </c>
      <c r="BT13694" s="56" t="s">
        <v>442</v>
      </c>
      <c r="BU13694" s="56" t="s">
        <v>442</v>
      </c>
      <c r="BV13694" s="56" t="s">
        <v>442</v>
      </c>
      <c r="BW13694" s="56" t="s">
        <v>442</v>
      </c>
      <c r="BX13694" s="56" t="s">
        <v>442</v>
      </c>
      <c r="BY13694" s="56" t="s">
        <v>442</v>
      </c>
      <c r="BZ13694" s="56" t="s">
        <v>442</v>
      </c>
      <c r="CA13694" s="56" t="s">
        <v>442</v>
      </c>
      <c r="CB13694" s="56" t="s">
        <v>442</v>
      </c>
      <c r="CC13694" s="56" t="s">
        <v>442</v>
      </c>
      <c r="CD13694" s="56" t="s">
        <v>442</v>
      </c>
      <c r="CE13694" s="56">
        <v>48078</v>
      </c>
      <c r="CF13694" s="56" t="s">
        <v>442</v>
      </c>
      <c r="CG13694" s="56" t="s">
        <v>442</v>
      </c>
      <c r="CH13694" s="56" t="s">
        <v>442</v>
      </c>
      <c r="CI13694" s="56" t="s">
        <v>442</v>
      </c>
      <c r="CJ13694" s="56" t="s">
        <v>442</v>
      </c>
      <c r="CK13694" s="56" t="s">
        <v>442</v>
      </c>
      <c r="CL13694" s="56" t="s">
        <v>442</v>
      </c>
      <c r="CM13694" s="56" t="s">
        <v>442</v>
      </c>
      <c r="CN13694" s="56" t="s">
        <v>442</v>
      </c>
      <c r="CO13694" s="56" t="s">
        <v>442</v>
      </c>
      <c r="CP13694" s="56" t="s">
        <v>442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3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442</v>
      </c>
      <c r="H13695" s="55" t="s">
        <v>12968</v>
      </c>
      <c r="I13695" s="55" t="s">
        <v>5928</v>
      </c>
      <c r="J13695" s="54">
        <v>61219</v>
      </c>
      <c r="K13695" s="55" t="s">
        <v>41</v>
      </c>
      <c r="L13695" s="55" t="s">
        <v>490</v>
      </c>
      <c r="M13695" s="55" t="s">
        <v>467</v>
      </c>
      <c r="N13695" s="55" t="s">
        <v>345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491</v>
      </c>
      <c r="V13695" s="55" t="s">
        <v>457</v>
      </c>
      <c r="W13695" s="55" t="s">
        <v>345</v>
      </c>
      <c r="X13695" s="56" t="s">
        <v>442</v>
      </c>
      <c r="Y13695" s="56" t="s">
        <v>442</v>
      </c>
      <c r="Z13695" s="56" t="s">
        <v>442</v>
      </c>
      <c r="AA13695" s="56" t="s">
        <v>442</v>
      </c>
      <c r="AB13695" s="56" t="s">
        <v>442</v>
      </c>
      <c r="AC13695" s="56" t="s">
        <v>442</v>
      </c>
      <c r="AD13695" s="56" t="s">
        <v>442</v>
      </c>
      <c r="AE13695" s="56" t="s">
        <v>442</v>
      </c>
      <c r="AF13695" s="56" t="s">
        <v>442</v>
      </c>
      <c r="AG13695" s="56" t="s">
        <v>442</v>
      </c>
      <c r="AH13695" s="56" t="s">
        <v>442</v>
      </c>
      <c r="AI13695" s="56">
        <v>0</v>
      </c>
      <c r="AJ13695" s="56" t="s">
        <v>442</v>
      </c>
      <c r="AK13695" s="56" t="s">
        <v>442</v>
      </c>
      <c r="AL13695" s="56" t="s">
        <v>442</v>
      </c>
      <c r="AM13695" s="56" t="s">
        <v>442</v>
      </c>
      <c r="AN13695" s="56" t="s">
        <v>442</v>
      </c>
      <c r="AO13695" s="56" t="s">
        <v>442</v>
      </c>
      <c r="AP13695" s="56" t="s">
        <v>442</v>
      </c>
      <c r="AQ13695" s="56" t="s">
        <v>442</v>
      </c>
      <c r="AR13695" s="56" t="s">
        <v>442</v>
      </c>
      <c r="AS13695" s="56" t="s">
        <v>442</v>
      </c>
      <c r="AT13695" s="56" t="s">
        <v>442</v>
      </c>
      <c r="AU13695" s="56">
        <v>0</v>
      </c>
      <c r="AV13695" s="57" t="s">
        <v>442</v>
      </c>
      <c r="AW13695" s="57" t="s">
        <v>442</v>
      </c>
      <c r="AX13695" s="57" t="s">
        <v>442</v>
      </c>
      <c r="AY13695" s="57" t="s">
        <v>442</v>
      </c>
      <c r="AZ13695" s="57" t="s">
        <v>442</v>
      </c>
      <c r="BA13695" s="57" t="s">
        <v>442</v>
      </c>
      <c r="BB13695" s="57" t="s">
        <v>442</v>
      </c>
      <c r="BC13695" s="57" t="s">
        <v>442</v>
      </c>
      <c r="BD13695" s="57" t="s">
        <v>442</v>
      </c>
      <c r="BE13695" s="57" t="s">
        <v>442</v>
      </c>
      <c r="BF13695" s="57" t="s">
        <v>442</v>
      </c>
      <c r="BG13695" s="57">
        <v>0</v>
      </c>
      <c r="BH13695" s="56" t="s">
        <v>442</v>
      </c>
      <c r="BI13695" s="56" t="s">
        <v>442</v>
      </c>
      <c r="BJ13695" s="56" t="s">
        <v>442</v>
      </c>
      <c r="BK13695" s="56" t="s">
        <v>442</v>
      </c>
      <c r="BL13695" s="56" t="s">
        <v>442</v>
      </c>
      <c r="BM13695" s="56" t="s">
        <v>442</v>
      </c>
      <c r="BN13695" s="56" t="s">
        <v>442</v>
      </c>
      <c r="BO13695" s="56" t="s">
        <v>442</v>
      </c>
      <c r="BP13695" s="56" t="s">
        <v>442</v>
      </c>
      <c r="BQ13695" s="56" t="s">
        <v>442</v>
      </c>
      <c r="BR13695" s="56" t="s">
        <v>442</v>
      </c>
      <c r="BS13695" s="56">
        <v>50805</v>
      </c>
      <c r="BT13695" s="56" t="s">
        <v>442</v>
      </c>
      <c r="BU13695" s="56" t="s">
        <v>442</v>
      </c>
      <c r="BV13695" s="56" t="s">
        <v>442</v>
      </c>
      <c r="BW13695" s="56" t="s">
        <v>442</v>
      </c>
      <c r="BX13695" s="56" t="s">
        <v>442</v>
      </c>
      <c r="BY13695" s="56" t="s">
        <v>442</v>
      </c>
      <c r="BZ13695" s="56" t="s">
        <v>442</v>
      </c>
      <c r="CA13695" s="56" t="s">
        <v>442</v>
      </c>
      <c r="CB13695" s="56" t="s">
        <v>442</v>
      </c>
      <c r="CC13695" s="56" t="s">
        <v>442</v>
      </c>
      <c r="CD13695" s="56" t="s">
        <v>442</v>
      </c>
      <c r="CE13695" s="56">
        <v>50805</v>
      </c>
      <c r="CF13695" s="56" t="s">
        <v>442</v>
      </c>
      <c r="CG13695" s="56" t="s">
        <v>442</v>
      </c>
      <c r="CH13695" s="56" t="s">
        <v>442</v>
      </c>
      <c r="CI13695" s="56" t="s">
        <v>442</v>
      </c>
      <c r="CJ13695" s="56" t="s">
        <v>442</v>
      </c>
      <c r="CK13695" s="56" t="s">
        <v>442</v>
      </c>
      <c r="CL13695" s="56" t="s">
        <v>442</v>
      </c>
      <c r="CM13695" s="56" t="s">
        <v>442</v>
      </c>
      <c r="CN13695" s="56" t="s">
        <v>442</v>
      </c>
      <c r="CO13695" s="56" t="s">
        <v>442</v>
      </c>
      <c r="CP13695" s="56" t="s">
        <v>442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3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442</v>
      </c>
      <c r="H13696" s="55" t="s">
        <v>12969</v>
      </c>
      <c r="I13696" s="55" t="s">
        <v>7739</v>
      </c>
      <c r="J13696" s="54">
        <v>59300</v>
      </c>
      <c r="K13696" s="55" t="s">
        <v>965</v>
      </c>
      <c r="L13696" s="55" t="s">
        <v>566</v>
      </c>
      <c r="M13696" s="55" t="s">
        <v>467</v>
      </c>
      <c r="N13696" s="55" t="s">
        <v>345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094</v>
      </c>
      <c r="V13696" s="55" t="s">
        <v>447</v>
      </c>
      <c r="W13696" s="55" t="s">
        <v>345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3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442</v>
      </c>
      <c r="H13697" s="55" t="s">
        <v>12970</v>
      </c>
      <c r="I13697" s="55" t="s">
        <v>12971</v>
      </c>
      <c r="J13697" s="54">
        <v>13216</v>
      </c>
      <c r="K13697" s="55" t="s">
        <v>2525</v>
      </c>
      <c r="L13697" s="55" t="s">
        <v>452</v>
      </c>
      <c r="M13697" s="55" t="s">
        <v>453</v>
      </c>
      <c r="N13697" s="55" t="s">
        <v>345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496</v>
      </c>
      <c r="V13697" s="55" t="s">
        <v>447</v>
      </c>
      <c r="W13697" s="55" t="s">
        <v>345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3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442</v>
      </c>
      <c r="H13698" s="55" t="s">
        <v>12972</v>
      </c>
      <c r="I13698" s="55" t="s">
        <v>12973</v>
      </c>
      <c r="J13698" s="54">
        <v>62802</v>
      </c>
      <c r="K13698" s="55" t="s">
        <v>614</v>
      </c>
      <c r="L13698" s="55" t="s">
        <v>566</v>
      </c>
      <c r="M13698" s="55" t="s">
        <v>467</v>
      </c>
      <c r="N13698" s="55" t="s">
        <v>345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15</v>
      </c>
      <c r="V13698" s="55" t="s">
        <v>457</v>
      </c>
      <c r="W13698" s="55" t="s">
        <v>345</v>
      </c>
      <c r="X13698" s="56" t="s">
        <v>442</v>
      </c>
      <c r="Y13698" s="56" t="s">
        <v>442</v>
      </c>
      <c r="Z13698" s="56" t="s">
        <v>442</v>
      </c>
      <c r="AA13698" s="56" t="s">
        <v>442</v>
      </c>
      <c r="AB13698" s="56" t="s">
        <v>442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442</v>
      </c>
      <c r="AK13698" s="56" t="s">
        <v>442</v>
      </c>
      <c r="AL13698" s="56" t="s">
        <v>442</v>
      </c>
      <c r="AM13698" s="56" t="s">
        <v>442</v>
      </c>
      <c r="AN13698" s="56" t="s">
        <v>442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442</v>
      </c>
      <c r="AW13698" s="57" t="s">
        <v>442</v>
      </c>
      <c r="AX13698" s="57" t="s">
        <v>442</v>
      </c>
      <c r="AY13698" s="57" t="s">
        <v>442</v>
      </c>
      <c r="AZ13698" s="57" t="s">
        <v>442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442</v>
      </c>
      <c r="BI13698" s="56" t="s">
        <v>442</v>
      </c>
      <c r="BJ13698" s="56" t="s">
        <v>442</v>
      </c>
      <c r="BK13698" s="56" t="s">
        <v>442</v>
      </c>
      <c r="BL13698" s="56" t="s">
        <v>442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442</v>
      </c>
      <c r="BU13698" s="56" t="s">
        <v>442</v>
      </c>
      <c r="BV13698" s="56" t="s">
        <v>442</v>
      </c>
      <c r="BW13698" s="56" t="s">
        <v>442</v>
      </c>
      <c r="BX13698" s="56" t="s">
        <v>442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442</v>
      </c>
      <c r="CG13698" s="56" t="s">
        <v>442</v>
      </c>
      <c r="CH13698" s="56" t="s">
        <v>442</v>
      </c>
      <c r="CI13698" s="56" t="s">
        <v>442</v>
      </c>
      <c r="CJ13698" s="56" t="s">
        <v>442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3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442</v>
      </c>
      <c r="H13699" s="55" t="s">
        <v>12974</v>
      </c>
      <c r="I13699" s="55" t="s">
        <v>12975</v>
      </c>
      <c r="J13699" s="54">
        <v>62803</v>
      </c>
      <c r="K13699" s="55" t="s">
        <v>614</v>
      </c>
      <c r="L13699" s="55" t="s">
        <v>566</v>
      </c>
      <c r="M13699" s="55" t="s">
        <v>467</v>
      </c>
      <c r="N13699" s="55" t="s">
        <v>345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15</v>
      </c>
      <c r="V13699" s="55" t="s">
        <v>457</v>
      </c>
      <c r="W13699" s="55" t="s">
        <v>345</v>
      </c>
      <c r="X13699" s="56" t="s">
        <v>442</v>
      </c>
      <c r="Y13699" s="56" t="s">
        <v>442</v>
      </c>
      <c r="Z13699" s="56" t="s">
        <v>442</v>
      </c>
      <c r="AA13699" s="56" t="s">
        <v>442</v>
      </c>
      <c r="AB13699" s="56" t="s">
        <v>442</v>
      </c>
      <c r="AC13699" s="56" t="s">
        <v>442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442</v>
      </c>
      <c r="AK13699" s="56" t="s">
        <v>442</v>
      </c>
      <c r="AL13699" s="56" t="s">
        <v>442</v>
      </c>
      <c r="AM13699" s="56" t="s">
        <v>442</v>
      </c>
      <c r="AN13699" s="56" t="s">
        <v>442</v>
      </c>
      <c r="AO13699" s="56" t="s">
        <v>442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442</v>
      </c>
      <c r="AW13699" s="57" t="s">
        <v>442</v>
      </c>
      <c r="AX13699" s="57" t="s">
        <v>442</v>
      </c>
      <c r="AY13699" s="57" t="s">
        <v>442</v>
      </c>
      <c r="AZ13699" s="57" t="s">
        <v>442</v>
      </c>
      <c r="BA13699" s="57" t="s">
        <v>442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442</v>
      </c>
      <c r="BI13699" s="56" t="s">
        <v>442</v>
      </c>
      <c r="BJ13699" s="56" t="s">
        <v>442</v>
      </c>
      <c r="BK13699" s="56" t="s">
        <v>442</v>
      </c>
      <c r="BL13699" s="56" t="s">
        <v>442</v>
      </c>
      <c r="BM13699" s="56" t="s">
        <v>442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442</v>
      </c>
      <c r="BU13699" s="56" t="s">
        <v>442</v>
      </c>
      <c r="BV13699" s="56" t="s">
        <v>442</v>
      </c>
      <c r="BW13699" s="56" t="s">
        <v>442</v>
      </c>
      <c r="BX13699" s="56" t="s">
        <v>442</v>
      </c>
      <c r="BY13699" s="56" t="s">
        <v>442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442</v>
      </c>
      <c r="CG13699" s="56" t="s">
        <v>442</v>
      </c>
      <c r="CH13699" s="56" t="s">
        <v>442</v>
      </c>
      <c r="CI13699" s="56" t="s">
        <v>442</v>
      </c>
      <c r="CJ13699" s="56" t="s">
        <v>442</v>
      </c>
      <c r="CK13699" s="56" t="s">
        <v>442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3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442</v>
      </c>
      <c r="H13700" s="55" t="s">
        <v>12976</v>
      </c>
      <c r="I13700" s="55" t="s">
        <v>12062</v>
      </c>
      <c r="J13700" s="54">
        <v>61194</v>
      </c>
      <c r="K13700" s="55" t="s">
        <v>544</v>
      </c>
      <c r="L13700" s="55" t="s">
        <v>545</v>
      </c>
      <c r="M13700" s="55" t="s">
        <v>546</v>
      </c>
      <c r="N13700" s="55" t="s">
        <v>345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547</v>
      </c>
      <c r="V13700" s="55" t="s">
        <v>447</v>
      </c>
      <c r="W13700" s="55" t="s">
        <v>345</v>
      </c>
      <c r="X13700" s="56" t="s">
        <v>442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442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442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442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442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442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3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442</v>
      </c>
      <c r="H13701" s="55" t="s">
        <v>12977</v>
      </c>
      <c r="I13701" s="55" t="s">
        <v>12062</v>
      </c>
      <c r="J13701" s="54">
        <v>61194</v>
      </c>
      <c r="K13701" s="55" t="s">
        <v>544</v>
      </c>
      <c r="L13701" s="55" t="s">
        <v>545</v>
      </c>
      <c r="M13701" s="55" t="s">
        <v>546</v>
      </c>
      <c r="N13701" s="55" t="s">
        <v>345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547</v>
      </c>
      <c r="V13701" s="55" t="s">
        <v>447</v>
      </c>
      <c r="W13701" s="55" t="s">
        <v>345</v>
      </c>
      <c r="X13701" s="56" t="s">
        <v>442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442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442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442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442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442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3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442</v>
      </c>
      <c r="H13702" s="55" t="s">
        <v>12978</v>
      </c>
      <c r="I13702" s="55" t="s">
        <v>12062</v>
      </c>
      <c r="J13702" s="54">
        <v>61194</v>
      </c>
      <c r="K13702" s="55" t="s">
        <v>544</v>
      </c>
      <c r="L13702" s="55" t="s">
        <v>545</v>
      </c>
      <c r="M13702" s="55" t="s">
        <v>546</v>
      </c>
      <c r="N13702" s="55" t="s">
        <v>345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547</v>
      </c>
      <c r="V13702" s="55" t="s">
        <v>447</v>
      </c>
      <c r="W13702" s="55" t="s">
        <v>345</v>
      </c>
      <c r="X13702" s="56" t="s">
        <v>442</v>
      </c>
      <c r="Y13702" s="56" t="s">
        <v>442</v>
      </c>
      <c r="Z13702" s="56" t="s">
        <v>442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442</v>
      </c>
      <c r="AK13702" s="56" t="s">
        <v>442</v>
      </c>
      <c r="AL13702" s="56" t="s">
        <v>442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442</v>
      </c>
      <c r="AW13702" s="57" t="s">
        <v>442</v>
      </c>
      <c r="AX13702" s="57" t="s">
        <v>442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442</v>
      </c>
      <c r="BI13702" s="56" t="s">
        <v>442</v>
      </c>
      <c r="BJ13702" s="56" t="s">
        <v>442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442</v>
      </c>
      <c r="BU13702" s="56" t="s">
        <v>442</v>
      </c>
      <c r="BV13702" s="56" t="s">
        <v>442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442</v>
      </c>
      <c r="CG13702" s="56" t="s">
        <v>442</v>
      </c>
      <c r="CH13702" s="56" t="s">
        <v>442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3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442</v>
      </c>
      <c r="H13703" s="55" t="s">
        <v>12979</v>
      </c>
      <c r="I13703" s="55" t="s">
        <v>12585</v>
      </c>
      <c r="J13703" s="54">
        <v>61610</v>
      </c>
      <c r="K13703" s="55" t="s">
        <v>544</v>
      </c>
      <c r="L13703" s="55" t="s">
        <v>545</v>
      </c>
      <c r="M13703" s="55" t="s">
        <v>546</v>
      </c>
      <c r="N13703" s="55" t="s">
        <v>345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547</v>
      </c>
      <c r="V13703" s="55" t="s">
        <v>447</v>
      </c>
      <c r="W13703" s="55" t="s">
        <v>345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3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442</v>
      </c>
      <c r="H13704" s="55" t="s">
        <v>12980</v>
      </c>
      <c r="I13704" s="55" t="s">
        <v>12585</v>
      </c>
      <c r="J13704" s="54">
        <v>61610</v>
      </c>
      <c r="K13704" s="55" t="s">
        <v>544</v>
      </c>
      <c r="L13704" s="55" t="s">
        <v>545</v>
      </c>
      <c r="M13704" s="55" t="s">
        <v>546</v>
      </c>
      <c r="N13704" s="55" t="s">
        <v>345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547</v>
      </c>
      <c r="V13704" s="55" t="s">
        <v>447</v>
      </c>
      <c r="W13704" s="55" t="s">
        <v>345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3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442</v>
      </c>
      <c r="H13705" s="55" t="s">
        <v>12981</v>
      </c>
      <c r="I13705" s="55" t="s">
        <v>1396</v>
      </c>
      <c r="J13705" s="54">
        <v>5860</v>
      </c>
      <c r="K13705" s="55" t="s">
        <v>1044</v>
      </c>
      <c r="L13705" s="55" t="s">
        <v>485</v>
      </c>
      <c r="M13705" s="55" t="s">
        <v>486</v>
      </c>
      <c r="N13705" s="55" t="s">
        <v>345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15</v>
      </c>
      <c r="V13705" s="55" t="s">
        <v>457</v>
      </c>
      <c r="W13705" s="55" t="s">
        <v>345</v>
      </c>
      <c r="X13705" s="56" t="s">
        <v>442</v>
      </c>
      <c r="Y13705" s="56" t="s">
        <v>442</v>
      </c>
      <c r="Z13705" s="56" t="s">
        <v>442</v>
      </c>
      <c r="AA13705" s="56" t="s">
        <v>442</v>
      </c>
      <c r="AB13705" s="56" t="s">
        <v>442</v>
      </c>
      <c r="AC13705" s="56" t="s">
        <v>442</v>
      </c>
      <c r="AD13705" s="56" t="s">
        <v>442</v>
      </c>
      <c r="AE13705" s="56" t="s">
        <v>442</v>
      </c>
      <c r="AF13705" s="56" t="s">
        <v>442</v>
      </c>
      <c r="AG13705" s="56" t="s">
        <v>442</v>
      </c>
      <c r="AH13705" s="56" t="s">
        <v>442</v>
      </c>
      <c r="AI13705" s="56">
        <v>0</v>
      </c>
      <c r="AJ13705" s="56" t="s">
        <v>442</v>
      </c>
      <c r="AK13705" s="56" t="s">
        <v>442</v>
      </c>
      <c r="AL13705" s="56" t="s">
        <v>442</v>
      </c>
      <c r="AM13705" s="56" t="s">
        <v>442</v>
      </c>
      <c r="AN13705" s="56" t="s">
        <v>442</v>
      </c>
      <c r="AO13705" s="56" t="s">
        <v>442</v>
      </c>
      <c r="AP13705" s="56" t="s">
        <v>442</v>
      </c>
      <c r="AQ13705" s="56" t="s">
        <v>442</v>
      </c>
      <c r="AR13705" s="56" t="s">
        <v>442</v>
      </c>
      <c r="AS13705" s="56" t="s">
        <v>442</v>
      </c>
      <c r="AT13705" s="56" t="s">
        <v>442</v>
      </c>
      <c r="AU13705" s="56">
        <v>0</v>
      </c>
      <c r="AV13705" s="57" t="s">
        <v>442</v>
      </c>
      <c r="AW13705" s="57" t="s">
        <v>442</v>
      </c>
      <c r="AX13705" s="57" t="s">
        <v>442</v>
      </c>
      <c r="AY13705" s="57" t="s">
        <v>442</v>
      </c>
      <c r="AZ13705" s="57" t="s">
        <v>442</v>
      </c>
      <c r="BA13705" s="57" t="s">
        <v>442</v>
      </c>
      <c r="BB13705" s="57" t="s">
        <v>442</v>
      </c>
      <c r="BC13705" s="57" t="s">
        <v>442</v>
      </c>
      <c r="BD13705" s="57" t="s">
        <v>442</v>
      </c>
      <c r="BE13705" s="57" t="s">
        <v>442</v>
      </c>
      <c r="BF13705" s="57" t="s">
        <v>442</v>
      </c>
      <c r="BG13705" s="57">
        <v>0</v>
      </c>
      <c r="BH13705" s="56" t="s">
        <v>442</v>
      </c>
      <c r="BI13705" s="56" t="s">
        <v>442</v>
      </c>
      <c r="BJ13705" s="56" t="s">
        <v>442</v>
      </c>
      <c r="BK13705" s="56" t="s">
        <v>442</v>
      </c>
      <c r="BL13705" s="56" t="s">
        <v>442</v>
      </c>
      <c r="BM13705" s="56" t="s">
        <v>442</v>
      </c>
      <c r="BN13705" s="56" t="s">
        <v>442</v>
      </c>
      <c r="BO13705" s="56" t="s">
        <v>442</v>
      </c>
      <c r="BP13705" s="56" t="s">
        <v>442</v>
      </c>
      <c r="BQ13705" s="56" t="s">
        <v>442</v>
      </c>
      <c r="BR13705" s="56" t="s">
        <v>442</v>
      </c>
      <c r="BS13705" s="56">
        <v>1350</v>
      </c>
      <c r="BT13705" s="56" t="s">
        <v>442</v>
      </c>
      <c r="BU13705" s="56" t="s">
        <v>442</v>
      </c>
      <c r="BV13705" s="56" t="s">
        <v>442</v>
      </c>
      <c r="BW13705" s="56" t="s">
        <v>442</v>
      </c>
      <c r="BX13705" s="56" t="s">
        <v>442</v>
      </c>
      <c r="BY13705" s="56" t="s">
        <v>442</v>
      </c>
      <c r="BZ13705" s="56" t="s">
        <v>442</v>
      </c>
      <c r="CA13705" s="56" t="s">
        <v>442</v>
      </c>
      <c r="CB13705" s="56" t="s">
        <v>442</v>
      </c>
      <c r="CC13705" s="56" t="s">
        <v>442</v>
      </c>
      <c r="CD13705" s="56" t="s">
        <v>442</v>
      </c>
      <c r="CE13705" s="56">
        <v>1350</v>
      </c>
      <c r="CF13705" s="56" t="s">
        <v>442</v>
      </c>
      <c r="CG13705" s="56" t="s">
        <v>442</v>
      </c>
      <c r="CH13705" s="56" t="s">
        <v>442</v>
      </c>
      <c r="CI13705" s="56" t="s">
        <v>442</v>
      </c>
      <c r="CJ13705" s="56" t="s">
        <v>442</v>
      </c>
      <c r="CK13705" s="56" t="s">
        <v>442</v>
      </c>
      <c r="CL13705" s="56" t="s">
        <v>442</v>
      </c>
      <c r="CM13705" s="56" t="s">
        <v>442</v>
      </c>
      <c r="CN13705" s="56" t="s">
        <v>442</v>
      </c>
      <c r="CO13705" s="56" t="s">
        <v>442</v>
      </c>
      <c r="CP13705" s="56" t="s">
        <v>442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3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442</v>
      </c>
      <c r="H13706" s="55" t="s">
        <v>12982</v>
      </c>
      <c r="I13706" s="55" t="s">
        <v>12585</v>
      </c>
      <c r="J13706" s="54">
        <v>61610</v>
      </c>
      <c r="K13706" s="55" t="s">
        <v>544</v>
      </c>
      <c r="L13706" s="55" t="s">
        <v>545</v>
      </c>
      <c r="M13706" s="55" t="s">
        <v>546</v>
      </c>
      <c r="N13706" s="55" t="s">
        <v>345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547</v>
      </c>
      <c r="V13706" s="55" t="s">
        <v>447</v>
      </c>
      <c r="W13706" s="55" t="s">
        <v>345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3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442</v>
      </c>
      <c r="H13707" s="55" t="s">
        <v>12983</v>
      </c>
      <c r="I13707" s="55" t="s">
        <v>12062</v>
      </c>
      <c r="J13707" s="54">
        <v>61194</v>
      </c>
      <c r="K13707" s="55" t="s">
        <v>544</v>
      </c>
      <c r="L13707" s="55" t="s">
        <v>545</v>
      </c>
      <c r="M13707" s="55" t="s">
        <v>546</v>
      </c>
      <c r="N13707" s="55" t="s">
        <v>345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547</v>
      </c>
      <c r="V13707" s="55" t="s">
        <v>447</v>
      </c>
      <c r="W13707" s="55" t="s">
        <v>345</v>
      </c>
      <c r="X13707" s="56" t="s">
        <v>442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442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442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442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442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442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3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442</v>
      </c>
      <c r="H13708" s="55" t="s">
        <v>12984</v>
      </c>
      <c r="I13708" s="55" t="s">
        <v>3481</v>
      </c>
      <c r="J13708" s="54">
        <v>17650</v>
      </c>
      <c r="K13708" s="55" t="s">
        <v>177</v>
      </c>
      <c r="L13708" s="55" t="s">
        <v>592</v>
      </c>
      <c r="M13708" s="55" t="s">
        <v>782</v>
      </c>
      <c r="N13708" s="55" t="s">
        <v>345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10</v>
      </c>
      <c r="V13708" s="55" t="s">
        <v>457</v>
      </c>
      <c r="W13708" s="55" t="s">
        <v>345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3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442</v>
      </c>
      <c r="H13709" s="55" t="s">
        <v>12985</v>
      </c>
      <c r="I13709" s="55" t="s">
        <v>3346</v>
      </c>
      <c r="J13709" s="54">
        <v>9234</v>
      </c>
      <c r="K13709" s="55" t="s">
        <v>1218</v>
      </c>
      <c r="L13709" s="55" t="s">
        <v>653</v>
      </c>
      <c r="M13709" s="55" t="s">
        <v>782</v>
      </c>
      <c r="N13709" s="55" t="s">
        <v>345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487</v>
      </c>
      <c r="V13709" s="55" t="s">
        <v>447</v>
      </c>
      <c r="W13709" s="55" t="s">
        <v>345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3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442</v>
      </c>
      <c r="H13710" s="55" t="s">
        <v>12986</v>
      </c>
      <c r="I13710" s="55" t="s">
        <v>3346</v>
      </c>
      <c r="J13710" s="54">
        <v>9234</v>
      </c>
      <c r="K13710" s="55" t="s">
        <v>1218</v>
      </c>
      <c r="L13710" s="55" t="s">
        <v>653</v>
      </c>
      <c r="M13710" s="55" t="s">
        <v>782</v>
      </c>
      <c r="N13710" s="55" t="s">
        <v>345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487</v>
      </c>
      <c r="V13710" s="55" t="s">
        <v>447</v>
      </c>
      <c r="W13710" s="55" t="s">
        <v>345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3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442</v>
      </c>
      <c r="H13711" s="55" t="s">
        <v>12987</v>
      </c>
      <c r="I13711" s="55" t="s">
        <v>12988</v>
      </c>
      <c r="J13711" s="54">
        <v>62003</v>
      </c>
      <c r="K13711" s="55" t="s">
        <v>544</v>
      </c>
      <c r="L13711" s="55" t="s">
        <v>545</v>
      </c>
      <c r="M13711" s="55" t="s">
        <v>546</v>
      </c>
      <c r="N13711" s="55" t="s">
        <v>345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547</v>
      </c>
      <c r="V13711" s="55" t="s">
        <v>447</v>
      </c>
      <c r="W13711" s="55" t="s">
        <v>345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3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442</v>
      </c>
      <c r="H13712" s="55" t="s">
        <v>12989</v>
      </c>
      <c r="I13712" s="55" t="s">
        <v>12989</v>
      </c>
      <c r="J13712" s="54">
        <v>62004</v>
      </c>
      <c r="K13712" s="55" t="s">
        <v>1243</v>
      </c>
      <c r="L13712" s="55" t="s">
        <v>592</v>
      </c>
      <c r="M13712" s="55" t="s">
        <v>453</v>
      </c>
      <c r="N13712" s="55" t="s">
        <v>345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244</v>
      </c>
      <c r="V13712" s="55" t="s">
        <v>447</v>
      </c>
      <c r="W13712" s="55" t="s">
        <v>345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3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442</v>
      </c>
      <c r="H13713" s="55" t="s">
        <v>12990</v>
      </c>
      <c r="I13713" s="55" t="s">
        <v>12991</v>
      </c>
      <c r="J13713" s="54">
        <v>62010</v>
      </c>
      <c r="K13713" s="55" t="s">
        <v>574</v>
      </c>
      <c r="L13713" s="55" t="s">
        <v>485</v>
      </c>
      <c r="M13713" s="55" t="s">
        <v>486</v>
      </c>
      <c r="N13713" s="55" t="s">
        <v>345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15</v>
      </c>
      <c r="V13713" s="55" t="s">
        <v>457</v>
      </c>
      <c r="W13713" s="55" t="s">
        <v>345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3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442</v>
      </c>
      <c r="H13714" s="55" t="s">
        <v>12992</v>
      </c>
      <c r="I13714" s="55" t="s">
        <v>986</v>
      </c>
      <c r="J13714" s="54">
        <v>6452</v>
      </c>
      <c r="K13714" s="55" t="s">
        <v>595</v>
      </c>
      <c r="L13714" s="55" t="s">
        <v>592</v>
      </c>
      <c r="M13714" s="55" t="s">
        <v>453</v>
      </c>
      <c r="N13714" s="55" t="s">
        <v>345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987</v>
      </c>
      <c r="V13714" s="55" t="s">
        <v>457</v>
      </c>
      <c r="W13714" s="55" t="s">
        <v>345</v>
      </c>
      <c r="X13714" s="56" t="s">
        <v>442</v>
      </c>
      <c r="Y13714" s="56" t="s">
        <v>442</v>
      </c>
      <c r="Z13714" s="56" t="s">
        <v>442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442</v>
      </c>
      <c r="AK13714" s="56" t="s">
        <v>442</v>
      </c>
      <c r="AL13714" s="56" t="s">
        <v>442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442</v>
      </c>
      <c r="AW13714" s="57" t="s">
        <v>442</v>
      </c>
      <c r="AX13714" s="57" t="s">
        <v>442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442</v>
      </c>
      <c r="BI13714" s="56" t="s">
        <v>442</v>
      </c>
      <c r="BJ13714" s="56" t="s">
        <v>442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442</v>
      </c>
      <c r="BU13714" s="56" t="s">
        <v>442</v>
      </c>
      <c r="BV13714" s="56" t="s">
        <v>442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442</v>
      </c>
      <c r="CG13714" s="56" t="s">
        <v>442</v>
      </c>
      <c r="CH13714" s="56" t="s">
        <v>442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3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442</v>
      </c>
      <c r="H13715" s="55" t="s">
        <v>12993</v>
      </c>
      <c r="I13715" s="55" t="s">
        <v>986</v>
      </c>
      <c r="J13715" s="54">
        <v>6452</v>
      </c>
      <c r="K13715" s="55" t="s">
        <v>595</v>
      </c>
      <c r="L13715" s="55" t="s">
        <v>592</v>
      </c>
      <c r="M13715" s="55" t="s">
        <v>453</v>
      </c>
      <c r="N13715" s="55" t="s">
        <v>345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987</v>
      </c>
      <c r="V13715" s="55" t="s">
        <v>457</v>
      </c>
      <c r="W13715" s="55" t="s">
        <v>345</v>
      </c>
      <c r="X13715" s="56" t="s">
        <v>442</v>
      </c>
      <c r="Y13715" s="56" t="s">
        <v>442</v>
      </c>
      <c r="Z13715" s="56" t="s">
        <v>442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442</v>
      </c>
      <c r="AK13715" s="56" t="s">
        <v>442</v>
      </c>
      <c r="AL13715" s="56" t="s">
        <v>442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442</v>
      </c>
      <c r="AW13715" s="57" t="s">
        <v>442</v>
      </c>
      <c r="AX13715" s="57" t="s">
        <v>442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442</v>
      </c>
      <c r="BI13715" s="56" t="s">
        <v>442</v>
      </c>
      <c r="BJ13715" s="56" t="s">
        <v>442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442</v>
      </c>
      <c r="BU13715" s="56" t="s">
        <v>442</v>
      </c>
      <c r="BV13715" s="56" t="s">
        <v>442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442</v>
      </c>
      <c r="CG13715" s="56" t="s">
        <v>442</v>
      </c>
      <c r="CH13715" s="56" t="s">
        <v>442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3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442</v>
      </c>
      <c r="H13716" s="55" t="s">
        <v>12994</v>
      </c>
      <c r="I13716" s="55" t="s">
        <v>12994</v>
      </c>
      <c r="J13716" s="54">
        <v>63875</v>
      </c>
      <c r="K13716" s="55" t="s">
        <v>2072</v>
      </c>
      <c r="L13716" s="55" t="s">
        <v>545</v>
      </c>
      <c r="M13716" s="55" t="s">
        <v>782</v>
      </c>
      <c r="N13716" s="55" t="s">
        <v>345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10</v>
      </c>
      <c r="V13716" s="55" t="s">
        <v>447</v>
      </c>
      <c r="W13716" s="55" t="s">
        <v>458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3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442</v>
      </c>
      <c r="H13717" s="55" t="s">
        <v>12995</v>
      </c>
      <c r="I13717" s="55" t="s">
        <v>986</v>
      </c>
      <c r="J13717" s="54">
        <v>6452</v>
      </c>
      <c r="K13717" s="55" t="s">
        <v>595</v>
      </c>
      <c r="L13717" s="55" t="s">
        <v>592</v>
      </c>
      <c r="M13717" s="55" t="s">
        <v>453</v>
      </c>
      <c r="N13717" s="55" t="s">
        <v>345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987</v>
      </c>
      <c r="V13717" s="55" t="s">
        <v>457</v>
      </c>
      <c r="W13717" s="55" t="s">
        <v>345</v>
      </c>
      <c r="X13717" s="56" t="s">
        <v>442</v>
      </c>
      <c r="Y13717" s="56" t="s">
        <v>442</v>
      </c>
      <c r="Z13717" s="56" t="s">
        <v>442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442</v>
      </c>
      <c r="AK13717" s="56" t="s">
        <v>442</v>
      </c>
      <c r="AL13717" s="56" t="s">
        <v>442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442</v>
      </c>
      <c r="AW13717" s="57" t="s">
        <v>442</v>
      </c>
      <c r="AX13717" s="57" t="s">
        <v>442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442</v>
      </c>
      <c r="BI13717" s="56" t="s">
        <v>442</v>
      </c>
      <c r="BJ13717" s="56" t="s">
        <v>442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442</v>
      </c>
      <c r="BU13717" s="56" t="s">
        <v>442</v>
      </c>
      <c r="BV13717" s="56" t="s">
        <v>442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442</v>
      </c>
      <c r="CG13717" s="56" t="s">
        <v>442</v>
      </c>
      <c r="CH13717" s="56" t="s">
        <v>442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3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442</v>
      </c>
      <c r="H13718" s="55" t="s">
        <v>12996</v>
      </c>
      <c r="I13718" s="55" t="s">
        <v>12997</v>
      </c>
      <c r="J13718" s="54">
        <v>62023</v>
      </c>
      <c r="K13718" s="55" t="s">
        <v>624</v>
      </c>
      <c r="L13718" s="55" t="s">
        <v>466</v>
      </c>
      <c r="M13718" s="55" t="s">
        <v>486</v>
      </c>
      <c r="N13718" s="55" t="s">
        <v>345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15</v>
      </c>
      <c r="V13718" s="55" t="s">
        <v>457</v>
      </c>
      <c r="W13718" s="55" t="s">
        <v>345</v>
      </c>
      <c r="X13718" s="56" t="s">
        <v>442</v>
      </c>
      <c r="Y13718" s="56" t="s">
        <v>442</v>
      </c>
      <c r="Z13718" s="56" t="s">
        <v>442</v>
      </c>
      <c r="AA13718" s="56" t="s">
        <v>442</v>
      </c>
      <c r="AB13718" s="56" t="s">
        <v>442</v>
      </c>
      <c r="AC13718" s="56" t="s">
        <v>442</v>
      </c>
      <c r="AD13718" s="56" t="s">
        <v>442</v>
      </c>
      <c r="AE13718" s="56" t="s">
        <v>442</v>
      </c>
      <c r="AF13718" s="56" t="s">
        <v>442</v>
      </c>
      <c r="AG13718" s="56" t="s">
        <v>442</v>
      </c>
      <c r="AH13718" s="56" t="s">
        <v>442</v>
      </c>
      <c r="AI13718" s="56">
        <v>0</v>
      </c>
      <c r="AJ13718" s="56" t="s">
        <v>442</v>
      </c>
      <c r="AK13718" s="56" t="s">
        <v>442</v>
      </c>
      <c r="AL13718" s="56" t="s">
        <v>442</v>
      </c>
      <c r="AM13718" s="56" t="s">
        <v>442</v>
      </c>
      <c r="AN13718" s="56" t="s">
        <v>442</v>
      </c>
      <c r="AO13718" s="56" t="s">
        <v>442</v>
      </c>
      <c r="AP13718" s="56" t="s">
        <v>442</v>
      </c>
      <c r="AQ13718" s="56" t="s">
        <v>442</v>
      </c>
      <c r="AR13718" s="56" t="s">
        <v>442</v>
      </c>
      <c r="AS13718" s="56" t="s">
        <v>442</v>
      </c>
      <c r="AT13718" s="56" t="s">
        <v>442</v>
      </c>
      <c r="AU13718" s="56">
        <v>0</v>
      </c>
      <c r="AV13718" s="57" t="s">
        <v>442</v>
      </c>
      <c r="AW13718" s="57" t="s">
        <v>442</v>
      </c>
      <c r="AX13718" s="57" t="s">
        <v>442</v>
      </c>
      <c r="AY13718" s="57" t="s">
        <v>442</v>
      </c>
      <c r="AZ13718" s="57" t="s">
        <v>442</v>
      </c>
      <c r="BA13718" s="57" t="s">
        <v>442</v>
      </c>
      <c r="BB13718" s="57" t="s">
        <v>442</v>
      </c>
      <c r="BC13718" s="57" t="s">
        <v>442</v>
      </c>
      <c r="BD13718" s="57" t="s">
        <v>442</v>
      </c>
      <c r="BE13718" s="57" t="s">
        <v>442</v>
      </c>
      <c r="BF13718" s="57" t="s">
        <v>442</v>
      </c>
      <c r="BG13718" s="57">
        <v>0</v>
      </c>
      <c r="BH13718" s="56" t="s">
        <v>442</v>
      </c>
      <c r="BI13718" s="56" t="s">
        <v>442</v>
      </c>
      <c r="BJ13718" s="56" t="s">
        <v>442</v>
      </c>
      <c r="BK13718" s="56" t="s">
        <v>442</v>
      </c>
      <c r="BL13718" s="56" t="s">
        <v>442</v>
      </c>
      <c r="BM13718" s="56" t="s">
        <v>442</v>
      </c>
      <c r="BN13718" s="56" t="s">
        <v>442</v>
      </c>
      <c r="BO13718" s="56" t="s">
        <v>442</v>
      </c>
      <c r="BP13718" s="56" t="s">
        <v>442</v>
      </c>
      <c r="BQ13718" s="56" t="s">
        <v>442</v>
      </c>
      <c r="BR13718" s="56" t="s">
        <v>442</v>
      </c>
      <c r="BS13718" s="56">
        <v>473488</v>
      </c>
      <c r="BT13718" s="56" t="s">
        <v>442</v>
      </c>
      <c r="BU13718" s="56" t="s">
        <v>442</v>
      </c>
      <c r="BV13718" s="56" t="s">
        <v>442</v>
      </c>
      <c r="BW13718" s="56" t="s">
        <v>442</v>
      </c>
      <c r="BX13718" s="56" t="s">
        <v>442</v>
      </c>
      <c r="BY13718" s="56" t="s">
        <v>442</v>
      </c>
      <c r="BZ13718" s="56" t="s">
        <v>442</v>
      </c>
      <c r="CA13718" s="56" t="s">
        <v>442</v>
      </c>
      <c r="CB13718" s="56" t="s">
        <v>442</v>
      </c>
      <c r="CC13718" s="56" t="s">
        <v>442</v>
      </c>
      <c r="CD13718" s="56" t="s">
        <v>442</v>
      </c>
      <c r="CE13718" s="56">
        <v>473488</v>
      </c>
      <c r="CF13718" s="56" t="s">
        <v>442</v>
      </c>
      <c r="CG13718" s="56" t="s">
        <v>442</v>
      </c>
      <c r="CH13718" s="56" t="s">
        <v>442</v>
      </c>
      <c r="CI13718" s="56" t="s">
        <v>442</v>
      </c>
      <c r="CJ13718" s="56" t="s">
        <v>442</v>
      </c>
      <c r="CK13718" s="56" t="s">
        <v>442</v>
      </c>
      <c r="CL13718" s="56" t="s">
        <v>442</v>
      </c>
      <c r="CM13718" s="56" t="s">
        <v>442</v>
      </c>
      <c r="CN13718" s="56" t="s">
        <v>442</v>
      </c>
      <c r="CO13718" s="56" t="s">
        <v>442</v>
      </c>
      <c r="CP13718" s="56" t="s">
        <v>442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3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442</v>
      </c>
      <c r="H13719" s="55" t="s">
        <v>12998</v>
      </c>
      <c r="I13719" s="55" t="s">
        <v>12999</v>
      </c>
      <c r="J13719" s="54">
        <v>62009</v>
      </c>
      <c r="K13719" s="55" t="s">
        <v>857</v>
      </c>
      <c r="L13719" s="55" t="s">
        <v>566</v>
      </c>
      <c r="M13719" s="55" t="s">
        <v>467</v>
      </c>
      <c r="N13719" s="55" t="s">
        <v>345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866</v>
      </c>
      <c r="V13719" s="55" t="s">
        <v>457</v>
      </c>
      <c r="W13719" s="55" t="s">
        <v>345</v>
      </c>
      <c r="X13719" s="56" t="s">
        <v>442</v>
      </c>
      <c r="Y13719" s="56" t="s">
        <v>442</v>
      </c>
      <c r="Z13719" s="56" t="s">
        <v>442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442</v>
      </c>
      <c r="AK13719" s="56" t="s">
        <v>442</v>
      </c>
      <c r="AL13719" s="56" t="s">
        <v>442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442</v>
      </c>
      <c r="AW13719" s="57" t="s">
        <v>442</v>
      </c>
      <c r="AX13719" s="57" t="s">
        <v>442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442</v>
      </c>
      <c r="BI13719" s="56" t="s">
        <v>442</v>
      </c>
      <c r="BJ13719" s="56" t="s">
        <v>442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442</v>
      </c>
      <c r="BU13719" s="56" t="s">
        <v>442</v>
      </c>
      <c r="BV13719" s="56" t="s">
        <v>442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442</v>
      </c>
      <c r="CG13719" s="56" t="s">
        <v>442</v>
      </c>
      <c r="CH13719" s="56" t="s">
        <v>442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3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442</v>
      </c>
      <c r="H13720" s="55" t="s">
        <v>13000</v>
      </c>
      <c r="I13720" s="55" t="s">
        <v>11418</v>
      </c>
      <c r="J13720" s="54">
        <v>60584</v>
      </c>
      <c r="K13720" s="55" t="s">
        <v>933</v>
      </c>
      <c r="L13720" s="55" t="s">
        <v>921</v>
      </c>
      <c r="M13720" s="55" t="s">
        <v>546</v>
      </c>
      <c r="N13720" s="55" t="s">
        <v>345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22</v>
      </c>
      <c r="V13720" s="55" t="s">
        <v>447</v>
      </c>
      <c r="W13720" s="55" t="s">
        <v>345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3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442</v>
      </c>
      <c r="H13721" s="55" t="s">
        <v>13001</v>
      </c>
      <c r="I13721" s="55" t="s">
        <v>13002</v>
      </c>
      <c r="J13721" s="54">
        <v>63244</v>
      </c>
      <c r="K13721" s="55" t="s">
        <v>544</v>
      </c>
      <c r="L13721" s="55" t="s">
        <v>545</v>
      </c>
      <c r="M13721" s="55" t="s">
        <v>546</v>
      </c>
      <c r="N13721" s="55" t="s">
        <v>345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547</v>
      </c>
      <c r="V13721" s="55" t="s">
        <v>447</v>
      </c>
      <c r="W13721" s="55" t="s">
        <v>345</v>
      </c>
      <c r="X13721" s="56" t="s">
        <v>442</v>
      </c>
      <c r="Y13721" s="56" t="s">
        <v>442</v>
      </c>
      <c r="Z13721" s="56" t="s">
        <v>442</v>
      </c>
      <c r="AA13721" s="56" t="s">
        <v>442</v>
      </c>
      <c r="AB13721" s="56" t="s">
        <v>442</v>
      </c>
      <c r="AC13721" s="56" t="s">
        <v>442</v>
      </c>
      <c r="AD13721" s="56" t="s">
        <v>442</v>
      </c>
      <c r="AE13721" s="56" t="s">
        <v>442</v>
      </c>
      <c r="AF13721" s="56" t="s">
        <v>442</v>
      </c>
      <c r="AG13721" s="56" t="s">
        <v>442</v>
      </c>
      <c r="AH13721" s="56" t="s">
        <v>442</v>
      </c>
      <c r="AI13721" s="56">
        <v>0</v>
      </c>
      <c r="AJ13721" s="56" t="s">
        <v>442</v>
      </c>
      <c r="AK13721" s="56" t="s">
        <v>442</v>
      </c>
      <c r="AL13721" s="56" t="s">
        <v>442</v>
      </c>
      <c r="AM13721" s="56" t="s">
        <v>442</v>
      </c>
      <c r="AN13721" s="56" t="s">
        <v>442</v>
      </c>
      <c r="AO13721" s="56" t="s">
        <v>442</v>
      </c>
      <c r="AP13721" s="56" t="s">
        <v>442</v>
      </c>
      <c r="AQ13721" s="56" t="s">
        <v>442</v>
      </c>
      <c r="AR13721" s="56" t="s">
        <v>442</v>
      </c>
      <c r="AS13721" s="56" t="s">
        <v>442</v>
      </c>
      <c r="AT13721" s="56" t="s">
        <v>442</v>
      </c>
      <c r="AU13721" s="56">
        <v>0</v>
      </c>
      <c r="AV13721" s="57" t="s">
        <v>442</v>
      </c>
      <c r="AW13721" s="57" t="s">
        <v>442</v>
      </c>
      <c r="AX13721" s="57" t="s">
        <v>442</v>
      </c>
      <c r="AY13721" s="57" t="s">
        <v>442</v>
      </c>
      <c r="AZ13721" s="57" t="s">
        <v>442</v>
      </c>
      <c r="BA13721" s="57" t="s">
        <v>442</v>
      </c>
      <c r="BB13721" s="57" t="s">
        <v>442</v>
      </c>
      <c r="BC13721" s="57" t="s">
        <v>442</v>
      </c>
      <c r="BD13721" s="57" t="s">
        <v>442</v>
      </c>
      <c r="BE13721" s="57" t="s">
        <v>442</v>
      </c>
      <c r="BF13721" s="57" t="s">
        <v>442</v>
      </c>
      <c r="BG13721" s="57">
        <v>0</v>
      </c>
      <c r="BH13721" s="56" t="s">
        <v>442</v>
      </c>
      <c r="BI13721" s="56" t="s">
        <v>442</v>
      </c>
      <c r="BJ13721" s="56" t="s">
        <v>442</v>
      </c>
      <c r="BK13721" s="56" t="s">
        <v>442</v>
      </c>
      <c r="BL13721" s="56" t="s">
        <v>442</v>
      </c>
      <c r="BM13721" s="56" t="s">
        <v>442</v>
      </c>
      <c r="BN13721" s="56" t="s">
        <v>442</v>
      </c>
      <c r="BO13721" s="56" t="s">
        <v>442</v>
      </c>
      <c r="BP13721" s="56" t="s">
        <v>442</v>
      </c>
      <c r="BQ13721" s="56" t="s">
        <v>442</v>
      </c>
      <c r="BR13721" s="56" t="s">
        <v>442</v>
      </c>
      <c r="BS13721" s="56">
        <v>0</v>
      </c>
      <c r="BT13721" s="56" t="s">
        <v>442</v>
      </c>
      <c r="BU13721" s="56" t="s">
        <v>442</v>
      </c>
      <c r="BV13721" s="56" t="s">
        <v>442</v>
      </c>
      <c r="BW13721" s="56" t="s">
        <v>442</v>
      </c>
      <c r="BX13721" s="56" t="s">
        <v>442</v>
      </c>
      <c r="BY13721" s="56" t="s">
        <v>442</v>
      </c>
      <c r="BZ13721" s="56" t="s">
        <v>442</v>
      </c>
      <c r="CA13721" s="56" t="s">
        <v>442</v>
      </c>
      <c r="CB13721" s="56" t="s">
        <v>442</v>
      </c>
      <c r="CC13721" s="56" t="s">
        <v>442</v>
      </c>
      <c r="CD13721" s="56" t="s">
        <v>442</v>
      </c>
      <c r="CE13721" s="56">
        <v>0</v>
      </c>
      <c r="CF13721" s="56" t="s">
        <v>442</v>
      </c>
      <c r="CG13721" s="56" t="s">
        <v>442</v>
      </c>
      <c r="CH13721" s="56" t="s">
        <v>442</v>
      </c>
      <c r="CI13721" s="56" t="s">
        <v>442</v>
      </c>
      <c r="CJ13721" s="56" t="s">
        <v>442</v>
      </c>
      <c r="CK13721" s="56" t="s">
        <v>442</v>
      </c>
      <c r="CL13721" s="56" t="s">
        <v>442</v>
      </c>
      <c r="CM13721" s="56" t="s">
        <v>442</v>
      </c>
      <c r="CN13721" s="56" t="s">
        <v>442</v>
      </c>
      <c r="CO13721" s="56" t="s">
        <v>442</v>
      </c>
      <c r="CP13721" s="56" t="s">
        <v>442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3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442</v>
      </c>
      <c r="H13722" s="55" t="s">
        <v>13003</v>
      </c>
      <c r="I13722" s="55" t="s">
        <v>13002</v>
      </c>
      <c r="J13722" s="54">
        <v>63244</v>
      </c>
      <c r="K13722" s="55" t="s">
        <v>544</v>
      </c>
      <c r="L13722" s="55" t="s">
        <v>545</v>
      </c>
      <c r="M13722" s="55" t="s">
        <v>546</v>
      </c>
      <c r="N13722" s="55" t="s">
        <v>345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547</v>
      </c>
      <c r="V13722" s="55" t="s">
        <v>447</v>
      </c>
      <c r="W13722" s="55" t="s">
        <v>345</v>
      </c>
      <c r="X13722" s="56" t="s">
        <v>442</v>
      </c>
      <c r="Y13722" s="56" t="s">
        <v>442</v>
      </c>
      <c r="Z13722" s="56" t="s">
        <v>442</v>
      </c>
      <c r="AA13722" s="56" t="s">
        <v>442</v>
      </c>
      <c r="AB13722" s="56" t="s">
        <v>442</v>
      </c>
      <c r="AC13722" s="56" t="s">
        <v>442</v>
      </c>
      <c r="AD13722" s="56" t="s">
        <v>442</v>
      </c>
      <c r="AE13722" s="56" t="s">
        <v>442</v>
      </c>
      <c r="AF13722" s="56" t="s">
        <v>442</v>
      </c>
      <c r="AG13722" s="56" t="s">
        <v>442</v>
      </c>
      <c r="AH13722" s="56" t="s">
        <v>442</v>
      </c>
      <c r="AI13722" s="56">
        <v>0</v>
      </c>
      <c r="AJ13722" s="56" t="s">
        <v>442</v>
      </c>
      <c r="AK13722" s="56" t="s">
        <v>442</v>
      </c>
      <c r="AL13722" s="56" t="s">
        <v>442</v>
      </c>
      <c r="AM13722" s="56" t="s">
        <v>442</v>
      </c>
      <c r="AN13722" s="56" t="s">
        <v>442</v>
      </c>
      <c r="AO13722" s="56" t="s">
        <v>442</v>
      </c>
      <c r="AP13722" s="56" t="s">
        <v>442</v>
      </c>
      <c r="AQ13722" s="56" t="s">
        <v>442</v>
      </c>
      <c r="AR13722" s="56" t="s">
        <v>442</v>
      </c>
      <c r="AS13722" s="56" t="s">
        <v>442</v>
      </c>
      <c r="AT13722" s="56" t="s">
        <v>442</v>
      </c>
      <c r="AU13722" s="56">
        <v>0</v>
      </c>
      <c r="AV13722" s="57" t="s">
        <v>442</v>
      </c>
      <c r="AW13722" s="57" t="s">
        <v>442</v>
      </c>
      <c r="AX13722" s="57" t="s">
        <v>442</v>
      </c>
      <c r="AY13722" s="57" t="s">
        <v>442</v>
      </c>
      <c r="AZ13722" s="57" t="s">
        <v>442</v>
      </c>
      <c r="BA13722" s="57" t="s">
        <v>442</v>
      </c>
      <c r="BB13722" s="57" t="s">
        <v>442</v>
      </c>
      <c r="BC13722" s="57" t="s">
        <v>442</v>
      </c>
      <c r="BD13722" s="57" t="s">
        <v>442</v>
      </c>
      <c r="BE13722" s="57" t="s">
        <v>442</v>
      </c>
      <c r="BF13722" s="57" t="s">
        <v>442</v>
      </c>
      <c r="BG13722" s="57">
        <v>0</v>
      </c>
      <c r="BH13722" s="56" t="s">
        <v>442</v>
      </c>
      <c r="BI13722" s="56" t="s">
        <v>442</v>
      </c>
      <c r="BJ13722" s="56" t="s">
        <v>442</v>
      </c>
      <c r="BK13722" s="56" t="s">
        <v>442</v>
      </c>
      <c r="BL13722" s="56" t="s">
        <v>442</v>
      </c>
      <c r="BM13722" s="56" t="s">
        <v>442</v>
      </c>
      <c r="BN13722" s="56" t="s">
        <v>442</v>
      </c>
      <c r="BO13722" s="56" t="s">
        <v>442</v>
      </c>
      <c r="BP13722" s="56" t="s">
        <v>442</v>
      </c>
      <c r="BQ13722" s="56" t="s">
        <v>442</v>
      </c>
      <c r="BR13722" s="56" t="s">
        <v>442</v>
      </c>
      <c r="BS13722" s="56">
        <v>0</v>
      </c>
      <c r="BT13722" s="56" t="s">
        <v>442</v>
      </c>
      <c r="BU13722" s="56" t="s">
        <v>442</v>
      </c>
      <c r="BV13722" s="56" t="s">
        <v>442</v>
      </c>
      <c r="BW13722" s="56" t="s">
        <v>442</v>
      </c>
      <c r="BX13722" s="56" t="s">
        <v>442</v>
      </c>
      <c r="BY13722" s="56" t="s">
        <v>442</v>
      </c>
      <c r="BZ13722" s="56" t="s">
        <v>442</v>
      </c>
      <c r="CA13722" s="56" t="s">
        <v>442</v>
      </c>
      <c r="CB13722" s="56" t="s">
        <v>442</v>
      </c>
      <c r="CC13722" s="56" t="s">
        <v>442</v>
      </c>
      <c r="CD13722" s="56" t="s">
        <v>442</v>
      </c>
      <c r="CE13722" s="56">
        <v>0</v>
      </c>
      <c r="CF13722" s="56" t="s">
        <v>442</v>
      </c>
      <c r="CG13722" s="56" t="s">
        <v>442</v>
      </c>
      <c r="CH13722" s="56" t="s">
        <v>442</v>
      </c>
      <c r="CI13722" s="56" t="s">
        <v>442</v>
      </c>
      <c r="CJ13722" s="56" t="s">
        <v>442</v>
      </c>
      <c r="CK13722" s="56" t="s">
        <v>442</v>
      </c>
      <c r="CL13722" s="56" t="s">
        <v>442</v>
      </c>
      <c r="CM13722" s="56" t="s">
        <v>442</v>
      </c>
      <c r="CN13722" s="56" t="s">
        <v>442</v>
      </c>
      <c r="CO13722" s="56" t="s">
        <v>442</v>
      </c>
      <c r="CP13722" s="56" t="s">
        <v>442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3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442</v>
      </c>
      <c r="H13723" s="55" t="s">
        <v>13004</v>
      </c>
      <c r="I13723" s="55" t="s">
        <v>13002</v>
      </c>
      <c r="J13723" s="54">
        <v>63244</v>
      </c>
      <c r="K13723" s="55" t="s">
        <v>544</v>
      </c>
      <c r="L13723" s="55" t="s">
        <v>545</v>
      </c>
      <c r="M13723" s="55" t="s">
        <v>546</v>
      </c>
      <c r="N13723" s="55" t="s">
        <v>345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547</v>
      </c>
      <c r="V13723" s="55" t="s">
        <v>447</v>
      </c>
      <c r="W13723" s="55" t="s">
        <v>345</v>
      </c>
      <c r="X13723" s="56" t="s">
        <v>442</v>
      </c>
      <c r="Y13723" s="56" t="s">
        <v>442</v>
      </c>
      <c r="Z13723" s="56" t="s">
        <v>442</v>
      </c>
      <c r="AA13723" s="56" t="s">
        <v>442</v>
      </c>
      <c r="AB13723" s="56" t="s">
        <v>442</v>
      </c>
      <c r="AC13723" s="56" t="s">
        <v>442</v>
      </c>
      <c r="AD13723" s="56" t="s">
        <v>442</v>
      </c>
      <c r="AE13723" s="56" t="s">
        <v>442</v>
      </c>
      <c r="AF13723" s="56" t="s">
        <v>442</v>
      </c>
      <c r="AG13723" s="56" t="s">
        <v>442</v>
      </c>
      <c r="AH13723" s="56" t="s">
        <v>442</v>
      </c>
      <c r="AI13723" s="56">
        <v>0</v>
      </c>
      <c r="AJ13723" s="56" t="s">
        <v>442</v>
      </c>
      <c r="AK13723" s="56" t="s">
        <v>442</v>
      </c>
      <c r="AL13723" s="56" t="s">
        <v>442</v>
      </c>
      <c r="AM13723" s="56" t="s">
        <v>442</v>
      </c>
      <c r="AN13723" s="56" t="s">
        <v>442</v>
      </c>
      <c r="AO13723" s="56" t="s">
        <v>442</v>
      </c>
      <c r="AP13723" s="56" t="s">
        <v>442</v>
      </c>
      <c r="AQ13723" s="56" t="s">
        <v>442</v>
      </c>
      <c r="AR13723" s="56" t="s">
        <v>442</v>
      </c>
      <c r="AS13723" s="56" t="s">
        <v>442</v>
      </c>
      <c r="AT13723" s="56" t="s">
        <v>442</v>
      </c>
      <c r="AU13723" s="56">
        <v>0</v>
      </c>
      <c r="AV13723" s="57" t="s">
        <v>442</v>
      </c>
      <c r="AW13723" s="57" t="s">
        <v>442</v>
      </c>
      <c r="AX13723" s="57" t="s">
        <v>442</v>
      </c>
      <c r="AY13723" s="57" t="s">
        <v>442</v>
      </c>
      <c r="AZ13723" s="57" t="s">
        <v>442</v>
      </c>
      <c r="BA13723" s="57" t="s">
        <v>442</v>
      </c>
      <c r="BB13723" s="57" t="s">
        <v>442</v>
      </c>
      <c r="BC13723" s="57" t="s">
        <v>442</v>
      </c>
      <c r="BD13723" s="57" t="s">
        <v>442</v>
      </c>
      <c r="BE13723" s="57" t="s">
        <v>442</v>
      </c>
      <c r="BF13723" s="57" t="s">
        <v>442</v>
      </c>
      <c r="BG13723" s="57">
        <v>0</v>
      </c>
      <c r="BH13723" s="56" t="s">
        <v>442</v>
      </c>
      <c r="BI13723" s="56" t="s">
        <v>442</v>
      </c>
      <c r="BJ13723" s="56" t="s">
        <v>442</v>
      </c>
      <c r="BK13723" s="56" t="s">
        <v>442</v>
      </c>
      <c r="BL13723" s="56" t="s">
        <v>442</v>
      </c>
      <c r="BM13723" s="56" t="s">
        <v>442</v>
      </c>
      <c r="BN13723" s="56" t="s">
        <v>442</v>
      </c>
      <c r="BO13723" s="56" t="s">
        <v>442</v>
      </c>
      <c r="BP13723" s="56" t="s">
        <v>442</v>
      </c>
      <c r="BQ13723" s="56" t="s">
        <v>442</v>
      </c>
      <c r="BR13723" s="56" t="s">
        <v>442</v>
      </c>
      <c r="BS13723" s="56">
        <v>0</v>
      </c>
      <c r="BT13723" s="56" t="s">
        <v>442</v>
      </c>
      <c r="BU13723" s="56" t="s">
        <v>442</v>
      </c>
      <c r="BV13723" s="56" t="s">
        <v>442</v>
      </c>
      <c r="BW13723" s="56" t="s">
        <v>442</v>
      </c>
      <c r="BX13723" s="56" t="s">
        <v>442</v>
      </c>
      <c r="BY13723" s="56" t="s">
        <v>442</v>
      </c>
      <c r="BZ13723" s="56" t="s">
        <v>442</v>
      </c>
      <c r="CA13723" s="56" t="s">
        <v>442</v>
      </c>
      <c r="CB13723" s="56" t="s">
        <v>442</v>
      </c>
      <c r="CC13723" s="56" t="s">
        <v>442</v>
      </c>
      <c r="CD13723" s="56" t="s">
        <v>442</v>
      </c>
      <c r="CE13723" s="56">
        <v>0</v>
      </c>
      <c r="CF13723" s="56" t="s">
        <v>442</v>
      </c>
      <c r="CG13723" s="56" t="s">
        <v>442</v>
      </c>
      <c r="CH13723" s="56" t="s">
        <v>442</v>
      </c>
      <c r="CI13723" s="56" t="s">
        <v>442</v>
      </c>
      <c r="CJ13723" s="56" t="s">
        <v>442</v>
      </c>
      <c r="CK13723" s="56" t="s">
        <v>442</v>
      </c>
      <c r="CL13723" s="56" t="s">
        <v>442</v>
      </c>
      <c r="CM13723" s="56" t="s">
        <v>442</v>
      </c>
      <c r="CN13723" s="56" t="s">
        <v>442</v>
      </c>
      <c r="CO13723" s="56" t="s">
        <v>442</v>
      </c>
      <c r="CP13723" s="56" t="s">
        <v>442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3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442</v>
      </c>
      <c r="H13724" s="55" t="s">
        <v>13005</v>
      </c>
      <c r="I13724" s="55" t="s">
        <v>13002</v>
      </c>
      <c r="J13724" s="54">
        <v>63244</v>
      </c>
      <c r="K13724" s="55" t="s">
        <v>544</v>
      </c>
      <c r="L13724" s="55" t="s">
        <v>545</v>
      </c>
      <c r="M13724" s="55" t="s">
        <v>546</v>
      </c>
      <c r="N13724" s="55" t="s">
        <v>345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547</v>
      </c>
      <c r="V13724" s="55" t="s">
        <v>447</v>
      </c>
      <c r="W13724" s="55" t="s">
        <v>345</v>
      </c>
      <c r="X13724" s="56" t="s">
        <v>442</v>
      </c>
      <c r="Y13724" s="56" t="s">
        <v>442</v>
      </c>
      <c r="Z13724" s="56" t="s">
        <v>442</v>
      </c>
      <c r="AA13724" s="56" t="s">
        <v>442</v>
      </c>
      <c r="AB13724" s="56" t="s">
        <v>442</v>
      </c>
      <c r="AC13724" s="56" t="s">
        <v>442</v>
      </c>
      <c r="AD13724" s="56" t="s">
        <v>442</v>
      </c>
      <c r="AE13724" s="56" t="s">
        <v>442</v>
      </c>
      <c r="AF13724" s="56" t="s">
        <v>442</v>
      </c>
      <c r="AG13724" s="56" t="s">
        <v>442</v>
      </c>
      <c r="AH13724" s="56" t="s">
        <v>442</v>
      </c>
      <c r="AI13724" s="56">
        <v>0</v>
      </c>
      <c r="AJ13724" s="56" t="s">
        <v>442</v>
      </c>
      <c r="AK13724" s="56" t="s">
        <v>442</v>
      </c>
      <c r="AL13724" s="56" t="s">
        <v>442</v>
      </c>
      <c r="AM13724" s="56" t="s">
        <v>442</v>
      </c>
      <c r="AN13724" s="56" t="s">
        <v>442</v>
      </c>
      <c r="AO13724" s="56" t="s">
        <v>442</v>
      </c>
      <c r="AP13724" s="56" t="s">
        <v>442</v>
      </c>
      <c r="AQ13724" s="56" t="s">
        <v>442</v>
      </c>
      <c r="AR13724" s="56" t="s">
        <v>442</v>
      </c>
      <c r="AS13724" s="56" t="s">
        <v>442</v>
      </c>
      <c r="AT13724" s="56" t="s">
        <v>442</v>
      </c>
      <c r="AU13724" s="56">
        <v>0</v>
      </c>
      <c r="AV13724" s="57" t="s">
        <v>442</v>
      </c>
      <c r="AW13724" s="57" t="s">
        <v>442</v>
      </c>
      <c r="AX13724" s="57" t="s">
        <v>442</v>
      </c>
      <c r="AY13724" s="57" t="s">
        <v>442</v>
      </c>
      <c r="AZ13724" s="57" t="s">
        <v>442</v>
      </c>
      <c r="BA13724" s="57" t="s">
        <v>442</v>
      </c>
      <c r="BB13724" s="57" t="s">
        <v>442</v>
      </c>
      <c r="BC13724" s="57" t="s">
        <v>442</v>
      </c>
      <c r="BD13724" s="57" t="s">
        <v>442</v>
      </c>
      <c r="BE13724" s="57" t="s">
        <v>442</v>
      </c>
      <c r="BF13724" s="57" t="s">
        <v>442</v>
      </c>
      <c r="BG13724" s="57">
        <v>0</v>
      </c>
      <c r="BH13724" s="56" t="s">
        <v>442</v>
      </c>
      <c r="BI13724" s="56" t="s">
        <v>442</v>
      </c>
      <c r="BJ13724" s="56" t="s">
        <v>442</v>
      </c>
      <c r="BK13724" s="56" t="s">
        <v>442</v>
      </c>
      <c r="BL13724" s="56" t="s">
        <v>442</v>
      </c>
      <c r="BM13724" s="56" t="s">
        <v>442</v>
      </c>
      <c r="BN13724" s="56" t="s">
        <v>442</v>
      </c>
      <c r="BO13724" s="56" t="s">
        <v>442</v>
      </c>
      <c r="BP13724" s="56" t="s">
        <v>442</v>
      </c>
      <c r="BQ13724" s="56" t="s">
        <v>442</v>
      </c>
      <c r="BR13724" s="56" t="s">
        <v>442</v>
      </c>
      <c r="BS13724" s="56">
        <v>0</v>
      </c>
      <c r="BT13724" s="56" t="s">
        <v>442</v>
      </c>
      <c r="BU13724" s="56" t="s">
        <v>442</v>
      </c>
      <c r="BV13724" s="56" t="s">
        <v>442</v>
      </c>
      <c r="BW13724" s="56" t="s">
        <v>442</v>
      </c>
      <c r="BX13724" s="56" t="s">
        <v>442</v>
      </c>
      <c r="BY13724" s="56" t="s">
        <v>442</v>
      </c>
      <c r="BZ13724" s="56" t="s">
        <v>442</v>
      </c>
      <c r="CA13724" s="56" t="s">
        <v>442</v>
      </c>
      <c r="CB13724" s="56" t="s">
        <v>442</v>
      </c>
      <c r="CC13724" s="56" t="s">
        <v>442</v>
      </c>
      <c r="CD13724" s="56" t="s">
        <v>442</v>
      </c>
      <c r="CE13724" s="56">
        <v>0</v>
      </c>
      <c r="CF13724" s="56" t="s">
        <v>442</v>
      </c>
      <c r="CG13724" s="56" t="s">
        <v>442</v>
      </c>
      <c r="CH13724" s="56" t="s">
        <v>442</v>
      </c>
      <c r="CI13724" s="56" t="s">
        <v>442</v>
      </c>
      <c r="CJ13724" s="56" t="s">
        <v>442</v>
      </c>
      <c r="CK13724" s="56" t="s">
        <v>442</v>
      </c>
      <c r="CL13724" s="56" t="s">
        <v>442</v>
      </c>
      <c r="CM13724" s="56" t="s">
        <v>442</v>
      </c>
      <c r="CN13724" s="56" t="s">
        <v>442</v>
      </c>
      <c r="CO13724" s="56" t="s">
        <v>442</v>
      </c>
      <c r="CP13724" s="56" t="s">
        <v>442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3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442</v>
      </c>
      <c r="H13725" s="55" t="s">
        <v>13006</v>
      </c>
      <c r="I13725" s="55" t="s">
        <v>12062</v>
      </c>
      <c r="J13725" s="54">
        <v>61194</v>
      </c>
      <c r="K13725" s="55" t="s">
        <v>544</v>
      </c>
      <c r="L13725" s="55" t="s">
        <v>545</v>
      </c>
      <c r="M13725" s="55" t="s">
        <v>546</v>
      </c>
      <c r="N13725" s="55" t="s">
        <v>345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547</v>
      </c>
      <c r="V13725" s="55" t="s">
        <v>447</v>
      </c>
      <c r="W13725" s="55" t="s">
        <v>345</v>
      </c>
      <c r="X13725" s="56" t="s">
        <v>442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442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442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442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442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442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3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442</v>
      </c>
      <c r="H13726" s="55" t="s">
        <v>13007</v>
      </c>
      <c r="I13726" s="55" t="s">
        <v>12062</v>
      </c>
      <c r="J13726" s="54">
        <v>61194</v>
      </c>
      <c r="K13726" s="55" t="s">
        <v>544</v>
      </c>
      <c r="L13726" s="55" t="s">
        <v>545</v>
      </c>
      <c r="M13726" s="55" t="s">
        <v>546</v>
      </c>
      <c r="N13726" s="55" t="s">
        <v>345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547</v>
      </c>
      <c r="V13726" s="55" t="s">
        <v>447</v>
      </c>
      <c r="W13726" s="55" t="s">
        <v>345</v>
      </c>
      <c r="X13726" s="56" t="s">
        <v>442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442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442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442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442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442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3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442</v>
      </c>
      <c r="H13727" s="55" t="s">
        <v>13008</v>
      </c>
      <c r="I13727" s="55" t="s">
        <v>12585</v>
      </c>
      <c r="J13727" s="54">
        <v>61610</v>
      </c>
      <c r="K13727" s="55" t="s">
        <v>544</v>
      </c>
      <c r="L13727" s="55" t="s">
        <v>545</v>
      </c>
      <c r="M13727" s="55" t="s">
        <v>546</v>
      </c>
      <c r="N13727" s="55" t="s">
        <v>345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547</v>
      </c>
      <c r="V13727" s="55" t="s">
        <v>447</v>
      </c>
      <c r="W13727" s="55" t="s">
        <v>345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3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442</v>
      </c>
      <c r="H13728" s="55" t="s">
        <v>13009</v>
      </c>
      <c r="I13728" s="55" t="s">
        <v>12585</v>
      </c>
      <c r="J13728" s="54">
        <v>61610</v>
      </c>
      <c r="K13728" s="55" t="s">
        <v>544</v>
      </c>
      <c r="L13728" s="55" t="s">
        <v>545</v>
      </c>
      <c r="M13728" s="55" t="s">
        <v>546</v>
      </c>
      <c r="N13728" s="55" t="s">
        <v>345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547</v>
      </c>
      <c r="V13728" s="55" t="s">
        <v>447</v>
      </c>
      <c r="W13728" s="55" t="s">
        <v>345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3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442</v>
      </c>
      <c r="H13729" s="55" t="s">
        <v>13010</v>
      </c>
      <c r="I13729" s="55" t="s">
        <v>13011</v>
      </c>
      <c r="J13729" s="54">
        <v>62630</v>
      </c>
      <c r="K13729" s="55" t="s">
        <v>544</v>
      </c>
      <c r="L13729" s="55" t="s">
        <v>545</v>
      </c>
      <c r="M13729" s="55" t="s">
        <v>546</v>
      </c>
      <c r="N13729" s="55" t="s">
        <v>345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547</v>
      </c>
      <c r="V13729" s="55" t="s">
        <v>447</v>
      </c>
      <c r="W13729" s="55" t="s">
        <v>345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3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442</v>
      </c>
      <c r="H13730" s="55" t="s">
        <v>13012</v>
      </c>
      <c r="I13730" s="55" t="s">
        <v>13013</v>
      </c>
      <c r="J13730" s="54">
        <v>62631</v>
      </c>
      <c r="K13730" s="55" t="s">
        <v>544</v>
      </c>
      <c r="L13730" s="55" t="s">
        <v>545</v>
      </c>
      <c r="M13730" s="55" t="s">
        <v>546</v>
      </c>
      <c r="N13730" s="55" t="s">
        <v>345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547</v>
      </c>
      <c r="V13730" s="55" t="s">
        <v>447</v>
      </c>
      <c r="W13730" s="55" t="s">
        <v>345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3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442</v>
      </c>
      <c r="H13731" s="55" t="s">
        <v>13014</v>
      </c>
      <c r="I13731" s="55" t="s">
        <v>13015</v>
      </c>
      <c r="J13731" s="54">
        <v>62632</v>
      </c>
      <c r="K13731" s="55" t="s">
        <v>544</v>
      </c>
      <c r="L13731" s="55" t="s">
        <v>545</v>
      </c>
      <c r="M13731" s="55" t="s">
        <v>546</v>
      </c>
      <c r="N13731" s="55" t="s">
        <v>345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547</v>
      </c>
      <c r="V13731" s="55" t="s">
        <v>447</v>
      </c>
      <c r="W13731" s="55" t="s">
        <v>345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3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442</v>
      </c>
      <c r="H13732" s="55" t="s">
        <v>13016</v>
      </c>
      <c r="I13732" s="55" t="s">
        <v>12062</v>
      </c>
      <c r="J13732" s="54">
        <v>61194</v>
      </c>
      <c r="K13732" s="55" t="s">
        <v>544</v>
      </c>
      <c r="L13732" s="55" t="s">
        <v>545</v>
      </c>
      <c r="M13732" s="55" t="s">
        <v>546</v>
      </c>
      <c r="N13732" s="55" t="s">
        <v>345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547</v>
      </c>
      <c r="V13732" s="55" t="s">
        <v>447</v>
      </c>
      <c r="W13732" s="55" t="s">
        <v>345</v>
      </c>
      <c r="X13732" s="56" t="s">
        <v>442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442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442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442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442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442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3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442</v>
      </c>
      <c r="H13733" s="55" t="s">
        <v>13017</v>
      </c>
      <c r="I13733" s="55" t="s">
        <v>13017</v>
      </c>
      <c r="J13733" s="54">
        <v>62035</v>
      </c>
      <c r="K13733" s="55" t="s">
        <v>484</v>
      </c>
      <c r="L13733" s="55" t="s">
        <v>485</v>
      </c>
      <c r="M13733" s="55" t="s">
        <v>486</v>
      </c>
      <c r="N13733" s="55" t="s">
        <v>345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487</v>
      </c>
      <c r="V13733" s="55" t="s">
        <v>447</v>
      </c>
      <c r="W13733" s="55" t="s">
        <v>345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3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442</v>
      </c>
      <c r="H13734" s="55" t="s">
        <v>13018</v>
      </c>
      <c r="I13734" s="55" t="s">
        <v>13019</v>
      </c>
      <c r="J13734" s="54">
        <v>62038</v>
      </c>
      <c r="K13734" s="55" t="s">
        <v>484</v>
      </c>
      <c r="L13734" s="55" t="s">
        <v>485</v>
      </c>
      <c r="M13734" s="55" t="s">
        <v>486</v>
      </c>
      <c r="N13734" s="55" t="s">
        <v>345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487</v>
      </c>
      <c r="V13734" s="55" t="s">
        <v>447</v>
      </c>
      <c r="W13734" s="55" t="s">
        <v>345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3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442</v>
      </c>
      <c r="H13735" s="55" t="s">
        <v>13020</v>
      </c>
      <c r="I13735" s="55" t="s">
        <v>13021</v>
      </c>
      <c r="J13735" s="54">
        <v>62039</v>
      </c>
      <c r="K13735" s="55" t="s">
        <v>484</v>
      </c>
      <c r="L13735" s="55" t="s">
        <v>485</v>
      </c>
      <c r="M13735" s="55" t="s">
        <v>486</v>
      </c>
      <c r="N13735" s="55" t="s">
        <v>345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487</v>
      </c>
      <c r="V13735" s="55" t="s">
        <v>447</v>
      </c>
      <c r="W13735" s="55" t="s">
        <v>345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3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442</v>
      </c>
      <c r="H13736" s="55" t="s">
        <v>13022</v>
      </c>
      <c r="I13736" s="55" t="s">
        <v>13022</v>
      </c>
      <c r="J13736" s="54">
        <v>62037</v>
      </c>
      <c r="K13736" s="55" t="s">
        <v>484</v>
      </c>
      <c r="L13736" s="55" t="s">
        <v>485</v>
      </c>
      <c r="M13736" s="55" t="s">
        <v>486</v>
      </c>
      <c r="N13736" s="55" t="s">
        <v>345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487</v>
      </c>
      <c r="V13736" s="55" t="s">
        <v>447</v>
      </c>
      <c r="W13736" s="55" t="s">
        <v>345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3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442</v>
      </c>
      <c r="H13737" s="55" t="s">
        <v>13023</v>
      </c>
      <c r="I13737" s="55" t="s">
        <v>13024</v>
      </c>
      <c r="J13737" s="54">
        <v>62041</v>
      </c>
      <c r="K13737" s="55" t="s">
        <v>1243</v>
      </c>
      <c r="L13737" s="55" t="s">
        <v>592</v>
      </c>
      <c r="M13737" s="55" t="s">
        <v>453</v>
      </c>
      <c r="N13737" s="55" t="s">
        <v>345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244</v>
      </c>
      <c r="V13737" s="55" t="s">
        <v>447</v>
      </c>
      <c r="W13737" s="55" t="s">
        <v>345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3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442</v>
      </c>
      <c r="H13738" s="55" t="s">
        <v>13025</v>
      </c>
      <c r="I13738" s="55" t="s">
        <v>13026</v>
      </c>
      <c r="J13738" s="54">
        <v>62040</v>
      </c>
      <c r="K13738" s="55" t="s">
        <v>1243</v>
      </c>
      <c r="L13738" s="55" t="s">
        <v>592</v>
      </c>
      <c r="M13738" s="55" t="s">
        <v>453</v>
      </c>
      <c r="N13738" s="55" t="s">
        <v>345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244</v>
      </c>
      <c r="V13738" s="55" t="s">
        <v>447</v>
      </c>
      <c r="W13738" s="55" t="s">
        <v>345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3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442</v>
      </c>
      <c r="H13739" s="55" t="s">
        <v>13027</v>
      </c>
      <c r="I13739" s="55" t="s">
        <v>1001</v>
      </c>
      <c r="J13739" s="54">
        <v>6455</v>
      </c>
      <c r="K13739" s="55" t="s">
        <v>595</v>
      </c>
      <c r="L13739" s="55" t="s">
        <v>592</v>
      </c>
      <c r="M13739" s="55" t="s">
        <v>453</v>
      </c>
      <c r="N13739" s="55" t="s">
        <v>345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02</v>
      </c>
      <c r="V13739" s="55" t="s">
        <v>457</v>
      </c>
      <c r="W13739" s="55" t="s">
        <v>345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3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442</v>
      </c>
      <c r="H13740" s="55" t="s">
        <v>13028</v>
      </c>
      <c r="I13740" s="55" t="s">
        <v>1001</v>
      </c>
      <c r="J13740" s="54">
        <v>6455</v>
      </c>
      <c r="K13740" s="55" t="s">
        <v>595</v>
      </c>
      <c r="L13740" s="55" t="s">
        <v>592</v>
      </c>
      <c r="M13740" s="55" t="s">
        <v>453</v>
      </c>
      <c r="N13740" s="55" t="s">
        <v>345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02</v>
      </c>
      <c r="V13740" s="55" t="s">
        <v>457</v>
      </c>
      <c r="W13740" s="55" t="s">
        <v>345</v>
      </c>
      <c r="X13740" s="56" t="s">
        <v>442</v>
      </c>
      <c r="Y13740" s="56" t="s">
        <v>442</v>
      </c>
      <c r="Z13740" s="56" t="s">
        <v>442</v>
      </c>
      <c r="AA13740" s="56" t="s">
        <v>442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442</v>
      </c>
      <c r="AK13740" s="56" t="s">
        <v>442</v>
      </c>
      <c r="AL13740" s="56" t="s">
        <v>442</v>
      </c>
      <c r="AM13740" s="56" t="s">
        <v>442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442</v>
      </c>
      <c r="AW13740" s="57" t="s">
        <v>442</v>
      </c>
      <c r="AX13740" s="57" t="s">
        <v>442</v>
      </c>
      <c r="AY13740" s="57" t="s">
        <v>442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442</v>
      </c>
      <c r="BI13740" s="56" t="s">
        <v>442</v>
      </c>
      <c r="BJ13740" s="56" t="s">
        <v>442</v>
      </c>
      <c r="BK13740" s="56" t="s">
        <v>442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442</v>
      </c>
      <c r="BU13740" s="56" t="s">
        <v>442</v>
      </c>
      <c r="BV13740" s="56" t="s">
        <v>442</v>
      </c>
      <c r="BW13740" s="56" t="s">
        <v>442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442</v>
      </c>
      <c r="CG13740" s="56" t="s">
        <v>442</v>
      </c>
      <c r="CH13740" s="56" t="s">
        <v>442</v>
      </c>
      <c r="CI13740" s="56" t="s">
        <v>442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3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442</v>
      </c>
      <c r="H13741" s="55" t="s">
        <v>13029</v>
      </c>
      <c r="I13741" s="55" t="s">
        <v>1001</v>
      </c>
      <c r="J13741" s="54">
        <v>6455</v>
      </c>
      <c r="K13741" s="55" t="s">
        <v>595</v>
      </c>
      <c r="L13741" s="55" t="s">
        <v>592</v>
      </c>
      <c r="M13741" s="55" t="s">
        <v>453</v>
      </c>
      <c r="N13741" s="55" t="s">
        <v>345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02</v>
      </c>
      <c r="V13741" s="55" t="s">
        <v>457</v>
      </c>
      <c r="W13741" s="55" t="s">
        <v>345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3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442</v>
      </c>
      <c r="H13742" s="55" t="s">
        <v>13030</v>
      </c>
      <c r="I13742" s="55" t="s">
        <v>10043</v>
      </c>
      <c r="J13742" s="54">
        <v>58468</v>
      </c>
      <c r="K13742" s="55" t="s">
        <v>1243</v>
      </c>
      <c r="L13742" s="55" t="s">
        <v>592</v>
      </c>
      <c r="M13742" s="55" t="s">
        <v>453</v>
      </c>
      <c r="N13742" s="55" t="s">
        <v>345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10</v>
      </c>
      <c r="V13742" s="55" t="s">
        <v>457</v>
      </c>
      <c r="W13742" s="55" t="s">
        <v>345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3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442</v>
      </c>
      <c r="H13743" s="55" t="s">
        <v>13031</v>
      </c>
      <c r="I13743" s="55" t="s">
        <v>6514</v>
      </c>
      <c r="J13743" s="54">
        <v>60025</v>
      </c>
      <c r="K13743" s="55" t="s">
        <v>41</v>
      </c>
      <c r="L13743" s="55" t="s">
        <v>490</v>
      </c>
      <c r="M13743" s="55" t="s">
        <v>467</v>
      </c>
      <c r="N13743" s="55" t="s">
        <v>345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05</v>
      </c>
      <c r="V13743" s="55" t="s">
        <v>447</v>
      </c>
      <c r="W13743" s="55" t="s">
        <v>345</v>
      </c>
      <c r="X13743" s="56" t="s">
        <v>442</v>
      </c>
      <c r="Y13743" s="56" t="s">
        <v>442</v>
      </c>
      <c r="Z13743" s="56" t="s">
        <v>442</v>
      </c>
      <c r="AA13743" s="56" t="s">
        <v>442</v>
      </c>
      <c r="AB13743" s="56" t="s">
        <v>442</v>
      </c>
      <c r="AC13743" s="56" t="s">
        <v>442</v>
      </c>
      <c r="AD13743" s="56" t="s">
        <v>442</v>
      </c>
      <c r="AE13743" s="56" t="s">
        <v>442</v>
      </c>
      <c r="AF13743" s="56" t="s">
        <v>442</v>
      </c>
      <c r="AG13743" s="56" t="s">
        <v>442</v>
      </c>
      <c r="AH13743" s="56">
        <v>0</v>
      </c>
      <c r="AI13743" s="56">
        <v>0</v>
      </c>
      <c r="AJ13743" s="56" t="s">
        <v>442</v>
      </c>
      <c r="AK13743" s="56" t="s">
        <v>442</v>
      </c>
      <c r="AL13743" s="56" t="s">
        <v>442</v>
      </c>
      <c r="AM13743" s="56" t="s">
        <v>442</v>
      </c>
      <c r="AN13743" s="56" t="s">
        <v>442</v>
      </c>
      <c r="AO13743" s="56" t="s">
        <v>442</v>
      </c>
      <c r="AP13743" s="56" t="s">
        <v>442</v>
      </c>
      <c r="AQ13743" s="56" t="s">
        <v>442</v>
      </c>
      <c r="AR13743" s="56" t="s">
        <v>442</v>
      </c>
      <c r="AS13743" s="56" t="s">
        <v>442</v>
      </c>
      <c r="AT13743" s="56">
        <v>0</v>
      </c>
      <c r="AU13743" s="56">
        <v>0</v>
      </c>
      <c r="AV13743" s="57" t="s">
        <v>442</v>
      </c>
      <c r="AW13743" s="57" t="s">
        <v>442</v>
      </c>
      <c r="AX13743" s="57" t="s">
        <v>442</v>
      </c>
      <c r="AY13743" s="57" t="s">
        <v>442</v>
      </c>
      <c r="AZ13743" s="57" t="s">
        <v>442</v>
      </c>
      <c r="BA13743" s="57" t="s">
        <v>442</v>
      </c>
      <c r="BB13743" s="57" t="s">
        <v>442</v>
      </c>
      <c r="BC13743" s="57" t="s">
        <v>442</v>
      </c>
      <c r="BD13743" s="57" t="s">
        <v>442</v>
      </c>
      <c r="BE13743" s="57" t="s">
        <v>442</v>
      </c>
      <c r="BF13743" s="57">
        <v>0</v>
      </c>
      <c r="BG13743" s="57">
        <v>0</v>
      </c>
      <c r="BH13743" s="56" t="s">
        <v>442</v>
      </c>
      <c r="BI13743" s="56" t="s">
        <v>442</v>
      </c>
      <c r="BJ13743" s="56" t="s">
        <v>442</v>
      </c>
      <c r="BK13743" s="56" t="s">
        <v>442</v>
      </c>
      <c r="BL13743" s="56" t="s">
        <v>442</v>
      </c>
      <c r="BM13743" s="56" t="s">
        <v>442</v>
      </c>
      <c r="BN13743" s="56" t="s">
        <v>442</v>
      </c>
      <c r="BO13743" s="56" t="s">
        <v>442</v>
      </c>
      <c r="BP13743" s="56" t="s">
        <v>442</v>
      </c>
      <c r="BQ13743" s="56" t="s">
        <v>442</v>
      </c>
      <c r="BR13743" s="56">
        <v>1624</v>
      </c>
      <c r="BS13743" s="56">
        <v>1286</v>
      </c>
      <c r="BT13743" s="56" t="s">
        <v>442</v>
      </c>
      <c r="BU13743" s="56" t="s">
        <v>442</v>
      </c>
      <c r="BV13743" s="56" t="s">
        <v>442</v>
      </c>
      <c r="BW13743" s="56" t="s">
        <v>442</v>
      </c>
      <c r="BX13743" s="56" t="s">
        <v>442</v>
      </c>
      <c r="BY13743" s="56" t="s">
        <v>442</v>
      </c>
      <c r="BZ13743" s="56" t="s">
        <v>442</v>
      </c>
      <c r="CA13743" s="56" t="s">
        <v>442</v>
      </c>
      <c r="CB13743" s="56" t="s">
        <v>442</v>
      </c>
      <c r="CC13743" s="56" t="s">
        <v>442</v>
      </c>
      <c r="CD13743" s="56">
        <v>1624</v>
      </c>
      <c r="CE13743" s="56">
        <v>1286</v>
      </c>
      <c r="CF13743" s="56" t="s">
        <v>442</v>
      </c>
      <c r="CG13743" s="56" t="s">
        <v>442</v>
      </c>
      <c r="CH13743" s="56" t="s">
        <v>442</v>
      </c>
      <c r="CI13743" s="56" t="s">
        <v>442</v>
      </c>
      <c r="CJ13743" s="56" t="s">
        <v>442</v>
      </c>
      <c r="CK13743" s="56" t="s">
        <v>442</v>
      </c>
      <c r="CL13743" s="56" t="s">
        <v>442</v>
      </c>
      <c r="CM13743" s="56" t="s">
        <v>442</v>
      </c>
      <c r="CN13743" s="56" t="s">
        <v>442</v>
      </c>
      <c r="CO13743" s="56" t="s">
        <v>442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3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442</v>
      </c>
      <c r="H13744" s="55" t="s">
        <v>13032</v>
      </c>
      <c r="I13744" s="55" t="s">
        <v>13033</v>
      </c>
      <c r="J13744" s="54">
        <v>62052</v>
      </c>
      <c r="K13744" s="55" t="s">
        <v>544</v>
      </c>
      <c r="L13744" s="55" t="s">
        <v>545</v>
      </c>
      <c r="M13744" s="55" t="s">
        <v>546</v>
      </c>
      <c r="N13744" s="55" t="s">
        <v>345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547</v>
      </c>
      <c r="V13744" s="55" t="s">
        <v>447</v>
      </c>
      <c r="W13744" s="55" t="s">
        <v>345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3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442</v>
      </c>
      <c r="H13745" s="55" t="s">
        <v>13034</v>
      </c>
      <c r="I13745" s="55" t="s">
        <v>13035</v>
      </c>
      <c r="J13745" s="54">
        <v>62053</v>
      </c>
      <c r="K13745" s="55" t="s">
        <v>933</v>
      </c>
      <c r="L13745" s="55" t="s">
        <v>921</v>
      </c>
      <c r="M13745" s="55" t="s">
        <v>546</v>
      </c>
      <c r="N13745" s="55" t="s">
        <v>345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22</v>
      </c>
      <c r="V13745" s="55" t="s">
        <v>447</v>
      </c>
      <c r="W13745" s="55" t="s">
        <v>345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3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442</v>
      </c>
      <c r="H13746" s="55" t="s">
        <v>13036</v>
      </c>
      <c r="I13746" s="55" t="s">
        <v>13036</v>
      </c>
      <c r="J13746" s="54">
        <v>62054</v>
      </c>
      <c r="K13746" s="55" t="s">
        <v>2475</v>
      </c>
      <c r="L13746" s="55" t="s">
        <v>921</v>
      </c>
      <c r="M13746" s="55" t="s">
        <v>546</v>
      </c>
      <c r="N13746" s="55" t="s">
        <v>345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22</v>
      </c>
      <c r="V13746" s="55" t="s">
        <v>447</v>
      </c>
      <c r="W13746" s="55" t="s">
        <v>345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3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442</v>
      </c>
      <c r="H13747" s="55" t="s">
        <v>13037</v>
      </c>
      <c r="I13747" s="55" t="s">
        <v>13038</v>
      </c>
      <c r="J13747" s="54">
        <v>62055</v>
      </c>
      <c r="K13747" s="55" t="s">
        <v>933</v>
      </c>
      <c r="L13747" s="55" t="s">
        <v>921</v>
      </c>
      <c r="M13747" s="55" t="s">
        <v>546</v>
      </c>
      <c r="N13747" s="55" t="s">
        <v>345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22</v>
      </c>
      <c r="V13747" s="55" t="s">
        <v>447</v>
      </c>
      <c r="W13747" s="55" t="s">
        <v>345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3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442</v>
      </c>
      <c r="H13748" s="55" t="s">
        <v>13039</v>
      </c>
      <c r="I13748" s="55" t="s">
        <v>13040</v>
      </c>
      <c r="J13748" s="54">
        <v>62056</v>
      </c>
      <c r="K13748" s="55" t="s">
        <v>544</v>
      </c>
      <c r="L13748" s="55" t="s">
        <v>545</v>
      </c>
      <c r="M13748" s="55" t="s">
        <v>546</v>
      </c>
      <c r="N13748" s="55" t="s">
        <v>345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547</v>
      </c>
      <c r="V13748" s="55" t="s">
        <v>447</v>
      </c>
      <c r="W13748" s="55" t="s">
        <v>345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3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442</v>
      </c>
      <c r="H13749" s="55" t="s">
        <v>13041</v>
      </c>
      <c r="I13749" s="55" t="s">
        <v>13042</v>
      </c>
      <c r="J13749" s="54">
        <v>62057</v>
      </c>
      <c r="K13749" s="55" t="s">
        <v>933</v>
      </c>
      <c r="L13749" s="55" t="s">
        <v>921</v>
      </c>
      <c r="M13749" s="55" t="s">
        <v>546</v>
      </c>
      <c r="N13749" s="55" t="s">
        <v>345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22</v>
      </c>
      <c r="V13749" s="55" t="s">
        <v>447</v>
      </c>
      <c r="W13749" s="55" t="s">
        <v>345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3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442</v>
      </c>
      <c r="H13750" s="55" t="s">
        <v>13043</v>
      </c>
      <c r="I13750" s="55" t="s">
        <v>13043</v>
      </c>
      <c r="J13750" s="54">
        <v>62058</v>
      </c>
      <c r="K13750" s="55" t="s">
        <v>2475</v>
      </c>
      <c r="L13750" s="55" t="s">
        <v>921</v>
      </c>
      <c r="M13750" s="55" t="s">
        <v>546</v>
      </c>
      <c r="N13750" s="55" t="s">
        <v>345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22</v>
      </c>
      <c r="V13750" s="55" t="s">
        <v>447</v>
      </c>
      <c r="W13750" s="55" t="s">
        <v>345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3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442</v>
      </c>
      <c r="H13751" s="55" t="s">
        <v>13044</v>
      </c>
      <c r="I13751" s="55" t="s">
        <v>13045</v>
      </c>
      <c r="J13751" s="54">
        <v>62059</v>
      </c>
      <c r="K13751" s="55" t="s">
        <v>933</v>
      </c>
      <c r="L13751" s="55" t="s">
        <v>921</v>
      </c>
      <c r="M13751" s="55" t="s">
        <v>546</v>
      </c>
      <c r="N13751" s="55" t="s">
        <v>345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22</v>
      </c>
      <c r="V13751" s="55" t="s">
        <v>447</v>
      </c>
      <c r="W13751" s="55" t="s">
        <v>345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3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442</v>
      </c>
      <c r="H13752" s="55" t="s">
        <v>13046</v>
      </c>
      <c r="I13752" s="55" t="s">
        <v>13047</v>
      </c>
      <c r="J13752" s="54">
        <v>62051</v>
      </c>
      <c r="K13752" s="55" t="s">
        <v>2367</v>
      </c>
      <c r="L13752" s="55" t="s">
        <v>490</v>
      </c>
      <c r="M13752" s="55" t="s">
        <v>467</v>
      </c>
      <c r="N13752" s="55" t="s">
        <v>345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22</v>
      </c>
      <c r="V13752" s="55" t="s">
        <v>457</v>
      </c>
      <c r="W13752" s="55" t="s">
        <v>345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3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442</v>
      </c>
      <c r="H13753" s="55" t="s">
        <v>13048</v>
      </c>
      <c r="I13753" s="55" t="s">
        <v>13049</v>
      </c>
      <c r="J13753" s="54">
        <v>62047</v>
      </c>
      <c r="K13753" s="55" t="s">
        <v>465</v>
      </c>
      <c r="L13753" s="55" t="s">
        <v>466</v>
      </c>
      <c r="M13753" s="55" t="s">
        <v>728</v>
      </c>
      <c r="N13753" s="55" t="s">
        <v>345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29</v>
      </c>
      <c r="V13753" s="55" t="s">
        <v>457</v>
      </c>
      <c r="W13753" s="55" t="s">
        <v>345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3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442</v>
      </c>
      <c r="H13754" s="55" t="s">
        <v>13050</v>
      </c>
      <c r="I13754" s="55" t="s">
        <v>13051</v>
      </c>
      <c r="J13754" s="54">
        <v>62046</v>
      </c>
      <c r="K13754" s="55" t="s">
        <v>465</v>
      </c>
      <c r="L13754" s="55" t="s">
        <v>466</v>
      </c>
      <c r="M13754" s="55" t="s">
        <v>728</v>
      </c>
      <c r="N13754" s="55" t="s">
        <v>345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29</v>
      </c>
      <c r="V13754" s="55" t="s">
        <v>457</v>
      </c>
      <c r="W13754" s="55" t="s">
        <v>345</v>
      </c>
      <c r="X13754" s="56" t="s">
        <v>442</v>
      </c>
      <c r="Y13754" s="56" t="s">
        <v>442</v>
      </c>
      <c r="Z13754" s="56" t="s">
        <v>442</v>
      </c>
      <c r="AA13754" s="56" t="s">
        <v>442</v>
      </c>
      <c r="AB13754" s="56" t="s">
        <v>442</v>
      </c>
      <c r="AC13754" s="56" t="s">
        <v>442</v>
      </c>
      <c r="AD13754" s="56" t="s">
        <v>442</v>
      </c>
      <c r="AE13754" s="56" t="s">
        <v>442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442</v>
      </c>
      <c r="AK13754" s="56" t="s">
        <v>442</v>
      </c>
      <c r="AL13754" s="56" t="s">
        <v>442</v>
      </c>
      <c r="AM13754" s="56" t="s">
        <v>442</v>
      </c>
      <c r="AN13754" s="56" t="s">
        <v>442</v>
      </c>
      <c r="AO13754" s="56" t="s">
        <v>442</v>
      </c>
      <c r="AP13754" s="56" t="s">
        <v>442</v>
      </c>
      <c r="AQ13754" s="56" t="s">
        <v>442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442</v>
      </c>
      <c r="AW13754" s="57" t="s">
        <v>442</v>
      </c>
      <c r="AX13754" s="57" t="s">
        <v>442</v>
      </c>
      <c r="AY13754" s="57" t="s">
        <v>442</v>
      </c>
      <c r="AZ13754" s="57" t="s">
        <v>442</v>
      </c>
      <c r="BA13754" s="57" t="s">
        <v>442</v>
      </c>
      <c r="BB13754" s="57" t="s">
        <v>442</v>
      </c>
      <c r="BC13754" s="57" t="s">
        <v>442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442</v>
      </c>
      <c r="BI13754" s="56" t="s">
        <v>442</v>
      </c>
      <c r="BJ13754" s="56" t="s">
        <v>442</v>
      </c>
      <c r="BK13754" s="56" t="s">
        <v>442</v>
      </c>
      <c r="BL13754" s="56" t="s">
        <v>442</v>
      </c>
      <c r="BM13754" s="56" t="s">
        <v>442</v>
      </c>
      <c r="BN13754" s="56" t="s">
        <v>442</v>
      </c>
      <c r="BO13754" s="56" t="s">
        <v>442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442</v>
      </c>
      <c r="BU13754" s="56" t="s">
        <v>442</v>
      </c>
      <c r="BV13754" s="56" t="s">
        <v>442</v>
      </c>
      <c r="BW13754" s="56" t="s">
        <v>442</v>
      </c>
      <c r="BX13754" s="56" t="s">
        <v>442</v>
      </c>
      <c r="BY13754" s="56" t="s">
        <v>442</v>
      </c>
      <c r="BZ13754" s="56" t="s">
        <v>442</v>
      </c>
      <c r="CA13754" s="56" t="s">
        <v>442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442</v>
      </c>
      <c r="CG13754" s="56" t="s">
        <v>442</v>
      </c>
      <c r="CH13754" s="56" t="s">
        <v>442</v>
      </c>
      <c r="CI13754" s="56" t="s">
        <v>442</v>
      </c>
      <c r="CJ13754" s="56" t="s">
        <v>442</v>
      </c>
      <c r="CK13754" s="56" t="s">
        <v>442</v>
      </c>
      <c r="CL13754" s="56" t="s">
        <v>442</v>
      </c>
      <c r="CM13754" s="56" t="s">
        <v>442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3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442</v>
      </c>
      <c r="H13755" s="55" t="s">
        <v>13052</v>
      </c>
      <c r="I13755" s="55" t="s">
        <v>1166</v>
      </c>
      <c r="J13755" s="54">
        <v>19436</v>
      </c>
      <c r="K13755" s="55" t="s">
        <v>1044</v>
      </c>
      <c r="L13755" s="55" t="s">
        <v>485</v>
      </c>
      <c r="M13755" s="55" t="s">
        <v>453</v>
      </c>
      <c r="N13755" s="55" t="s">
        <v>345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487</v>
      </c>
      <c r="V13755" s="55" t="s">
        <v>457</v>
      </c>
      <c r="W13755" s="55" t="s">
        <v>345</v>
      </c>
      <c r="X13755" s="56" t="s">
        <v>442</v>
      </c>
      <c r="Y13755" s="56" t="s">
        <v>442</v>
      </c>
      <c r="Z13755" s="56" t="s">
        <v>442</v>
      </c>
      <c r="AA13755" s="56" t="s">
        <v>442</v>
      </c>
      <c r="AB13755" s="56" t="s">
        <v>442</v>
      </c>
      <c r="AC13755" s="56" t="s">
        <v>442</v>
      </c>
      <c r="AD13755" s="56" t="s">
        <v>442</v>
      </c>
      <c r="AE13755" s="56" t="s">
        <v>442</v>
      </c>
      <c r="AF13755" s="56" t="s">
        <v>442</v>
      </c>
      <c r="AG13755" s="56" t="s">
        <v>442</v>
      </c>
      <c r="AH13755" s="56" t="s">
        <v>442</v>
      </c>
      <c r="AI13755" s="56">
        <v>0</v>
      </c>
      <c r="AJ13755" s="56" t="s">
        <v>442</v>
      </c>
      <c r="AK13755" s="56" t="s">
        <v>442</v>
      </c>
      <c r="AL13755" s="56" t="s">
        <v>442</v>
      </c>
      <c r="AM13755" s="56" t="s">
        <v>442</v>
      </c>
      <c r="AN13755" s="56" t="s">
        <v>442</v>
      </c>
      <c r="AO13755" s="56" t="s">
        <v>442</v>
      </c>
      <c r="AP13755" s="56" t="s">
        <v>442</v>
      </c>
      <c r="AQ13755" s="56" t="s">
        <v>442</v>
      </c>
      <c r="AR13755" s="56" t="s">
        <v>442</v>
      </c>
      <c r="AS13755" s="56" t="s">
        <v>442</v>
      </c>
      <c r="AT13755" s="56" t="s">
        <v>442</v>
      </c>
      <c r="AU13755" s="56">
        <v>0</v>
      </c>
      <c r="AV13755" s="57" t="s">
        <v>442</v>
      </c>
      <c r="AW13755" s="57" t="s">
        <v>442</v>
      </c>
      <c r="AX13755" s="57" t="s">
        <v>442</v>
      </c>
      <c r="AY13755" s="57" t="s">
        <v>442</v>
      </c>
      <c r="AZ13755" s="57" t="s">
        <v>442</v>
      </c>
      <c r="BA13755" s="57" t="s">
        <v>442</v>
      </c>
      <c r="BB13755" s="57" t="s">
        <v>442</v>
      </c>
      <c r="BC13755" s="57" t="s">
        <v>442</v>
      </c>
      <c r="BD13755" s="57" t="s">
        <v>442</v>
      </c>
      <c r="BE13755" s="57" t="s">
        <v>442</v>
      </c>
      <c r="BF13755" s="57" t="s">
        <v>442</v>
      </c>
      <c r="BG13755" s="57">
        <v>0</v>
      </c>
      <c r="BH13755" s="56" t="s">
        <v>442</v>
      </c>
      <c r="BI13755" s="56" t="s">
        <v>442</v>
      </c>
      <c r="BJ13755" s="56" t="s">
        <v>442</v>
      </c>
      <c r="BK13755" s="56" t="s">
        <v>442</v>
      </c>
      <c r="BL13755" s="56" t="s">
        <v>442</v>
      </c>
      <c r="BM13755" s="56" t="s">
        <v>442</v>
      </c>
      <c r="BN13755" s="56" t="s">
        <v>442</v>
      </c>
      <c r="BO13755" s="56" t="s">
        <v>442</v>
      </c>
      <c r="BP13755" s="56" t="s">
        <v>442</v>
      </c>
      <c r="BQ13755" s="56" t="s">
        <v>442</v>
      </c>
      <c r="BR13755" s="56" t="s">
        <v>442</v>
      </c>
      <c r="BS13755" s="56">
        <v>526748</v>
      </c>
      <c r="BT13755" s="56" t="s">
        <v>442</v>
      </c>
      <c r="BU13755" s="56" t="s">
        <v>442</v>
      </c>
      <c r="BV13755" s="56" t="s">
        <v>442</v>
      </c>
      <c r="BW13755" s="56" t="s">
        <v>442</v>
      </c>
      <c r="BX13755" s="56" t="s">
        <v>442</v>
      </c>
      <c r="BY13755" s="56" t="s">
        <v>442</v>
      </c>
      <c r="BZ13755" s="56" t="s">
        <v>442</v>
      </c>
      <c r="CA13755" s="56" t="s">
        <v>442</v>
      </c>
      <c r="CB13755" s="56" t="s">
        <v>442</v>
      </c>
      <c r="CC13755" s="56" t="s">
        <v>442</v>
      </c>
      <c r="CD13755" s="56" t="s">
        <v>442</v>
      </c>
      <c r="CE13755" s="56">
        <v>526748</v>
      </c>
      <c r="CF13755" s="56" t="s">
        <v>442</v>
      </c>
      <c r="CG13755" s="56" t="s">
        <v>442</v>
      </c>
      <c r="CH13755" s="56" t="s">
        <v>442</v>
      </c>
      <c r="CI13755" s="56" t="s">
        <v>442</v>
      </c>
      <c r="CJ13755" s="56" t="s">
        <v>442</v>
      </c>
      <c r="CK13755" s="56" t="s">
        <v>442</v>
      </c>
      <c r="CL13755" s="56" t="s">
        <v>442</v>
      </c>
      <c r="CM13755" s="56" t="s">
        <v>442</v>
      </c>
      <c r="CN13755" s="56" t="s">
        <v>442</v>
      </c>
      <c r="CO13755" s="56" t="s">
        <v>442</v>
      </c>
      <c r="CP13755" s="56" t="s">
        <v>442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3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442</v>
      </c>
      <c r="H13756" s="55" t="s">
        <v>13053</v>
      </c>
      <c r="I13756" s="55" t="s">
        <v>13054</v>
      </c>
      <c r="J13756" s="54">
        <v>62063</v>
      </c>
      <c r="K13756" s="55" t="s">
        <v>465</v>
      </c>
      <c r="L13756" s="55" t="s">
        <v>466</v>
      </c>
      <c r="M13756" s="55" t="s">
        <v>728</v>
      </c>
      <c r="N13756" s="55" t="s">
        <v>345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29</v>
      </c>
      <c r="V13756" s="55" t="s">
        <v>457</v>
      </c>
      <c r="W13756" s="55" t="s">
        <v>345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3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442</v>
      </c>
      <c r="H13757" s="55" t="s">
        <v>13055</v>
      </c>
      <c r="I13757" s="55" t="s">
        <v>13055</v>
      </c>
      <c r="J13757" s="54">
        <v>62062</v>
      </c>
      <c r="K13757" s="55" t="s">
        <v>2475</v>
      </c>
      <c r="L13757" s="55" t="s">
        <v>921</v>
      </c>
      <c r="M13757" s="55" t="s">
        <v>546</v>
      </c>
      <c r="N13757" s="55" t="s">
        <v>345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22</v>
      </c>
      <c r="V13757" s="55" t="s">
        <v>447</v>
      </c>
      <c r="W13757" s="55" t="s">
        <v>345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3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442</v>
      </c>
      <c r="H13758" s="55" t="s">
        <v>13056</v>
      </c>
      <c r="I13758" s="55" t="s">
        <v>13056</v>
      </c>
      <c r="J13758" s="54">
        <v>62061</v>
      </c>
      <c r="K13758" s="55" t="s">
        <v>2475</v>
      </c>
      <c r="L13758" s="55" t="s">
        <v>921</v>
      </c>
      <c r="M13758" s="55" t="s">
        <v>546</v>
      </c>
      <c r="N13758" s="55" t="s">
        <v>345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22</v>
      </c>
      <c r="V13758" s="55" t="s">
        <v>447</v>
      </c>
      <c r="W13758" s="55" t="s">
        <v>345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3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442</v>
      </c>
      <c r="H13759" s="55" t="s">
        <v>13057</v>
      </c>
      <c r="I13759" s="55" t="s">
        <v>1161</v>
      </c>
      <c r="J13759" s="54">
        <v>12341</v>
      </c>
      <c r="K13759" s="55" t="s">
        <v>1257</v>
      </c>
      <c r="L13759" s="55" t="s">
        <v>485</v>
      </c>
      <c r="M13759" s="55" t="s">
        <v>486</v>
      </c>
      <c r="N13759" s="55" t="s">
        <v>345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487</v>
      </c>
      <c r="V13759" s="55" t="s">
        <v>447</v>
      </c>
      <c r="W13759" s="55" t="s">
        <v>571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3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442</v>
      </c>
      <c r="H13760" s="55" t="s">
        <v>13058</v>
      </c>
      <c r="I13760" s="55" t="s">
        <v>13059</v>
      </c>
      <c r="J13760" s="54">
        <v>62069</v>
      </c>
      <c r="K13760" s="55" t="s">
        <v>933</v>
      </c>
      <c r="L13760" s="55" t="s">
        <v>921</v>
      </c>
      <c r="M13760" s="55" t="s">
        <v>546</v>
      </c>
      <c r="N13760" s="55" t="s">
        <v>345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22</v>
      </c>
      <c r="V13760" s="55" t="s">
        <v>447</v>
      </c>
      <c r="W13760" s="55" t="s">
        <v>345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3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442</v>
      </c>
      <c r="H13761" s="55" t="s">
        <v>13060</v>
      </c>
      <c r="I13761" s="55" t="s">
        <v>8020</v>
      </c>
      <c r="J13761" s="54">
        <v>57128</v>
      </c>
      <c r="K13761" s="55" t="s">
        <v>41</v>
      </c>
      <c r="L13761" s="55" t="s">
        <v>490</v>
      </c>
      <c r="M13761" s="55" t="s">
        <v>467</v>
      </c>
      <c r="N13761" s="55" t="s">
        <v>345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37</v>
      </c>
      <c r="V13761" s="55" t="s">
        <v>447</v>
      </c>
      <c r="W13761" s="55" t="s">
        <v>458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3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442</v>
      </c>
      <c r="H13762" s="55" t="s">
        <v>13061</v>
      </c>
      <c r="I13762" s="55" t="s">
        <v>8020</v>
      </c>
      <c r="J13762" s="54">
        <v>57128</v>
      </c>
      <c r="K13762" s="55" t="s">
        <v>544</v>
      </c>
      <c r="L13762" s="55" t="s">
        <v>545</v>
      </c>
      <c r="M13762" s="55" t="s">
        <v>546</v>
      </c>
      <c r="N13762" s="55" t="s">
        <v>345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547</v>
      </c>
      <c r="V13762" s="55" t="s">
        <v>447</v>
      </c>
      <c r="W13762" s="55" t="s">
        <v>458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3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442</v>
      </c>
      <c r="H13763" s="55" t="s">
        <v>13062</v>
      </c>
      <c r="I13763" s="55" t="s">
        <v>8020</v>
      </c>
      <c r="J13763" s="54">
        <v>57128</v>
      </c>
      <c r="K13763" s="55" t="s">
        <v>41</v>
      </c>
      <c r="L13763" s="55" t="s">
        <v>490</v>
      </c>
      <c r="M13763" s="55" t="s">
        <v>467</v>
      </c>
      <c r="N13763" s="55" t="s">
        <v>345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491</v>
      </c>
      <c r="V13763" s="55" t="s">
        <v>447</v>
      </c>
      <c r="W13763" s="55" t="s">
        <v>458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3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442</v>
      </c>
      <c r="H13764" s="55" t="s">
        <v>13063</v>
      </c>
      <c r="I13764" s="55" t="s">
        <v>8020</v>
      </c>
      <c r="J13764" s="54">
        <v>57128</v>
      </c>
      <c r="K13764" s="55" t="s">
        <v>41</v>
      </c>
      <c r="L13764" s="55" t="s">
        <v>490</v>
      </c>
      <c r="M13764" s="55" t="s">
        <v>467</v>
      </c>
      <c r="N13764" s="55" t="s">
        <v>345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37</v>
      </c>
      <c r="V13764" s="55" t="s">
        <v>447</v>
      </c>
      <c r="W13764" s="55" t="s">
        <v>458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3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442</v>
      </c>
      <c r="H13765" s="55" t="s">
        <v>13064</v>
      </c>
      <c r="I13765" s="55" t="s">
        <v>8020</v>
      </c>
      <c r="J13765" s="54">
        <v>57128</v>
      </c>
      <c r="K13765" s="55" t="s">
        <v>41</v>
      </c>
      <c r="L13765" s="55" t="s">
        <v>490</v>
      </c>
      <c r="M13765" s="55" t="s">
        <v>467</v>
      </c>
      <c r="N13765" s="55" t="s">
        <v>345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491</v>
      </c>
      <c r="V13765" s="55" t="s">
        <v>447</v>
      </c>
      <c r="W13765" s="55" t="s">
        <v>458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3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442</v>
      </c>
      <c r="H13766" s="55" t="s">
        <v>13065</v>
      </c>
      <c r="I13766" s="55" t="s">
        <v>8020</v>
      </c>
      <c r="J13766" s="54">
        <v>57128</v>
      </c>
      <c r="K13766" s="55" t="s">
        <v>544</v>
      </c>
      <c r="L13766" s="55" t="s">
        <v>545</v>
      </c>
      <c r="M13766" s="55" t="s">
        <v>546</v>
      </c>
      <c r="N13766" s="55" t="s">
        <v>345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547</v>
      </c>
      <c r="V13766" s="55" t="s">
        <v>447</v>
      </c>
      <c r="W13766" s="55" t="s">
        <v>458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3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442</v>
      </c>
      <c r="H13767" s="55" t="s">
        <v>13066</v>
      </c>
      <c r="I13767" s="55" t="s">
        <v>8020</v>
      </c>
      <c r="J13767" s="54">
        <v>57128</v>
      </c>
      <c r="K13767" s="55" t="s">
        <v>41</v>
      </c>
      <c r="L13767" s="55" t="s">
        <v>490</v>
      </c>
      <c r="M13767" s="55" t="s">
        <v>467</v>
      </c>
      <c r="N13767" s="55" t="s">
        <v>345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491</v>
      </c>
      <c r="V13767" s="55" t="s">
        <v>447</v>
      </c>
      <c r="W13767" s="55" t="s">
        <v>458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3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442</v>
      </c>
      <c r="H13768" s="55" t="s">
        <v>13067</v>
      </c>
      <c r="I13768" s="55" t="s">
        <v>13068</v>
      </c>
      <c r="J13768" s="54">
        <v>62067</v>
      </c>
      <c r="K13768" s="55" t="s">
        <v>41</v>
      </c>
      <c r="L13768" s="55" t="s">
        <v>490</v>
      </c>
      <c r="M13768" s="55" t="s">
        <v>467</v>
      </c>
      <c r="N13768" s="55" t="s">
        <v>345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491</v>
      </c>
      <c r="V13768" s="55" t="s">
        <v>447</v>
      </c>
      <c r="W13768" s="55" t="s">
        <v>345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3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442</v>
      </c>
      <c r="H13769" s="55" t="s">
        <v>13069</v>
      </c>
      <c r="I13769" s="55" t="s">
        <v>13070</v>
      </c>
      <c r="J13769" s="54">
        <v>62070</v>
      </c>
      <c r="K13769" s="55" t="s">
        <v>933</v>
      </c>
      <c r="L13769" s="55" t="s">
        <v>921</v>
      </c>
      <c r="M13769" s="55" t="s">
        <v>546</v>
      </c>
      <c r="N13769" s="55" t="s">
        <v>345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22</v>
      </c>
      <c r="V13769" s="55" t="s">
        <v>447</v>
      </c>
      <c r="W13769" s="55" t="s">
        <v>345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3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442</v>
      </c>
      <c r="H13770" s="55" t="s">
        <v>13071</v>
      </c>
      <c r="I13770" s="55" t="s">
        <v>13072</v>
      </c>
      <c r="J13770" s="54">
        <v>62071</v>
      </c>
      <c r="K13770" s="55" t="s">
        <v>544</v>
      </c>
      <c r="L13770" s="55" t="s">
        <v>545</v>
      </c>
      <c r="M13770" s="55" t="s">
        <v>546</v>
      </c>
      <c r="N13770" s="55" t="s">
        <v>345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547</v>
      </c>
      <c r="V13770" s="55" t="s">
        <v>447</v>
      </c>
      <c r="W13770" s="55" t="s">
        <v>345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3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442</v>
      </c>
      <c r="H13771" s="55" t="s">
        <v>13073</v>
      </c>
      <c r="I13771" s="55" t="s">
        <v>13073</v>
      </c>
      <c r="J13771" s="54">
        <v>62068</v>
      </c>
      <c r="K13771" s="55" t="s">
        <v>933</v>
      </c>
      <c r="L13771" s="55" t="s">
        <v>921</v>
      </c>
      <c r="M13771" s="55" t="s">
        <v>546</v>
      </c>
      <c r="N13771" s="55" t="s">
        <v>345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22</v>
      </c>
      <c r="V13771" s="55" t="s">
        <v>447</v>
      </c>
      <c r="W13771" s="55" t="s">
        <v>345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3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442</v>
      </c>
      <c r="H13772" s="55" t="s">
        <v>13074</v>
      </c>
      <c r="I13772" s="55" t="s">
        <v>13075</v>
      </c>
      <c r="J13772" s="54">
        <v>62072</v>
      </c>
      <c r="K13772" s="55" t="s">
        <v>544</v>
      </c>
      <c r="L13772" s="55" t="s">
        <v>545</v>
      </c>
      <c r="M13772" s="55" t="s">
        <v>546</v>
      </c>
      <c r="N13772" s="55" t="s">
        <v>345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547</v>
      </c>
      <c r="V13772" s="55" t="s">
        <v>447</v>
      </c>
      <c r="W13772" s="55" t="s">
        <v>345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3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442</v>
      </c>
      <c r="H13773" s="55" t="s">
        <v>13076</v>
      </c>
      <c r="I13773" s="55" t="s">
        <v>13076</v>
      </c>
      <c r="J13773" s="54">
        <v>62073</v>
      </c>
      <c r="K13773" s="55" t="s">
        <v>933</v>
      </c>
      <c r="L13773" s="55" t="s">
        <v>921</v>
      </c>
      <c r="M13773" s="55" t="s">
        <v>546</v>
      </c>
      <c r="N13773" s="55" t="s">
        <v>345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22</v>
      </c>
      <c r="V13773" s="55" t="s">
        <v>447</v>
      </c>
      <c r="W13773" s="55" t="s">
        <v>345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3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442</v>
      </c>
      <c r="H13774" s="55" t="s">
        <v>13077</v>
      </c>
      <c r="I13774" s="55" t="s">
        <v>13078</v>
      </c>
      <c r="J13774" s="54">
        <v>61910</v>
      </c>
      <c r="K13774" s="55" t="s">
        <v>1014</v>
      </c>
      <c r="L13774" s="55" t="s">
        <v>592</v>
      </c>
      <c r="M13774" s="55" t="s">
        <v>453</v>
      </c>
      <c r="N13774" s="55" t="s">
        <v>345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455</v>
      </c>
      <c r="V13774" s="55" t="s">
        <v>457</v>
      </c>
      <c r="W13774" s="55" t="s">
        <v>345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3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442</v>
      </c>
      <c r="H13775" s="55" t="s">
        <v>13079</v>
      </c>
      <c r="I13775" s="55" t="s">
        <v>2938</v>
      </c>
      <c r="J13775" s="54">
        <v>11806</v>
      </c>
      <c r="K13775" s="55" t="s">
        <v>933</v>
      </c>
      <c r="L13775" s="55" t="s">
        <v>921</v>
      </c>
      <c r="M13775" s="55" t="s">
        <v>546</v>
      </c>
      <c r="N13775" s="55" t="s">
        <v>345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22</v>
      </c>
      <c r="V13775" s="55" t="s">
        <v>447</v>
      </c>
      <c r="W13775" s="55" t="s">
        <v>571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3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442</v>
      </c>
      <c r="H13776" s="55" t="s">
        <v>13080</v>
      </c>
      <c r="I13776" s="55" t="s">
        <v>13080</v>
      </c>
      <c r="J13776" s="54">
        <v>62084</v>
      </c>
      <c r="K13776" s="55" t="s">
        <v>2072</v>
      </c>
      <c r="L13776" s="55" t="s">
        <v>545</v>
      </c>
      <c r="M13776" s="55" t="s">
        <v>782</v>
      </c>
      <c r="N13776" s="55" t="s">
        <v>345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10</v>
      </c>
      <c r="V13776" s="55" t="s">
        <v>447</v>
      </c>
      <c r="W13776" s="55" t="s">
        <v>345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3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442</v>
      </c>
      <c r="H13777" s="55" t="s">
        <v>13081</v>
      </c>
      <c r="I13777" s="55" t="s">
        <v>13082</v>
      </c>
      <c r="J13777" s="54">
        <v>62085</v>
      </c>
      <c r="K13777" s="55" t="s">
        <v>465</v>
      </c>
      <c r="L13777" s="55" t="s">
        <v>466</v>
      </c>
      <c r="M13777" s="55" t="s">
        <v>728</v>
      </c>
      <c r="N13777" s="55" t="s">
        <v>345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29</v>
      </c>
      <c r="V13777" s="55" t="s">
        <v>457</v>
      </c>
      <c r="W13777" s="55" t="s">
        <v>345</v>
      </c>
      <c r="X13777" s="56" t="s">
        <v>442</v>
      </c>
      <c r="Y13777" s="56" t="s">
        <v>442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442</v>
      </c>
      <c r="AK13777" s="56" t="s">
        <v>442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442</v>
      </c>
      <c r="AW13777" s="57" t="s">
        <v>442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442</v>
      </c>
      <c r="BI13777" s="56" t="s">
        <v>442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442</v>
      </c>
      <c r="BU13777" s="56" t="s">
        <v>442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442</v>
      </c>
      <c r="CG13777" s="56" t="s">
        <v>442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3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442</v>
      </c>
      <c r="H13778" s="55" t="s">
        <v>13083</v>
      </c>
      <c r="I13778" s="55" t="s">
        <v>13083</v>
      </c>
      <c r="J13778" s="54">
        <v>62087</v>
      </c>
      <c r="K13778" s="55" t="s">
        <v>544</v>
      </c>
      <c r="L13778" s="55" t="s">
        <v>545</v>
      </c>
      <c r="M13778" s="55" t="s">
        <v>546</v>
      </c>
      <c r="N13778" s="55" t="s">
        <v>345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547</v>
      </c>
      <c r="V13778" s="55" t="s">
        <v>447</v>
      </c>
      <c r="W13778" s="55" t="s">
        <v>448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3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442</v>
      </c>
      <c r="H13779" s="55" t="s">
        <v>13084</v>
      </c>
      <c r="I13779" s="55" t="s">
        <v>13085</v>
      </c>
      <c r="J13779" s="54">
        <v>63286</v>
      </c>
      <c r="K13779" s="55" t="s">
        <v>574</v>
      </c>
      <c r="L13779" s="55" t="s">
        <v>485</v>
      </c>
      <c r="M13779" s="55" t="s">
        <v>486</v>
      </c>
      <c r="N13779" s="55" t="s">
        <v>345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15</v>
      </c>
      <c r="V13779" s="55" t="s">
        <v>447</v>
      </c>
      <c r="W13779" s="55" t="s">
        <v>448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3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442</v>
      </c>
      <c r="H13780" s="55" t="s">
        <v>13086</v>
      </c>
      <c r="I13780" s="55" t="s">
        <v>721</v>
      </c>
      <c r="J13780" s="54">
        <v>14354</v>
      </c>
      <c r="K13780" s="55" t="s">
        <v>894</v>
      </c>
      <c r="L13780" s="55" t="s">
        <v>566</v>
      </c>
      <c r="M13780" s="55" t="s">
        <v>467</v>
      </c>
      <c r="N13780" s="55" t="s">
        <v>345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15</v>
      </c>
      <c r="V13780" s="55" t="s">
        <v>457</v>
      </c>
      <c r="W13780" s="55" t="s">
        <v>345</v>
      </c>
      <c r="X13780" s="56" t="s">
        <v>442</v>
      </c>
      <c r="Y13780" s="56" t="s">
        <v>442</v>
      </c>
      <c r="Z13780" s="56" t="s">
        <v>442</v>
      </c>
      <c r="AA13780" s="56" t="s">
        <v>442</v>
      </c>
      <c r="AB13780" s="56" t="s">
        <v>442</v>
      </c>
      <c r="AC13780" s="56" t="s">
        <v>442</v>
      </c>
      <c r="AD13780" s="56" t="s">
        <v>442</v>
      </c>
      <c r="AE13780" s="56" t="s">
        <v>442</v>
      </c>
      <c r="AF13780" s="56" t="s">
        <v>442</v>
      </c>
      <c r="AG13780" s="56" t="s">
        <v>442</v>
      </c>
      <c r="AH13780" s="56" t="s">
        <v>442</v>
      </c>
      <c r="AI13780" s="56">
        <v>0</v>
      </c>
      <c r="AJ13780" s="56" t="s">
        <v>442</v>
      </c>
      <c r="AK13780" s="56" t="s">
        <v>442</v>
      </c>
      <c r="AL13780" s="56" t="s">
        <v>442</v>
      </c>
      <c r="AM13780" s="56" t="s">
        <v>442</v>
      </c>
      <c r="AN13780" s="56" t="s">
        <v>442</v>
      </c>
      <c r="AO13780" s="56" t="s">
        <v>442</v>
      </c>
      <c r="AP13780" s="56" t="s">
        <v>442</v>
      </c>
      <c r="AQ13780" s="56" t="s">
        <v>442</v>
      </c>
      <c r="AR13780" s="56" t="s">
        <v>442</v>
      </c>
      <c r="AS13780" s="56" t="s">
        <v>442</v>
      </c>
      <c r="AT13780" s="56" t="s">
        <v>442</v>
      </c>
      <c r="AU13780" s="56">
        <v>0</v>
      </c>
      <c r="AV13780" s="57" t="s">
        <v>442</v>
      </c>
      <c r="AW13780" s="57" t="s">
        <v>442</v>
      </c>
      <c r="AX13780" s="57" t="s">
        <v>442</v>
      </c>
      <c r="AY13780" s="57" t="s">
        <v>442</v>
      </c>
      <c r="AZ13780" s="57" t="s">
        <v>442</v>
      </c>
      <c r="BA13780" s="57" t="s">
        <v>442</v>
      </c>
      <c r="BB13780" s="57" t="s">
        <v>442</v>
      </c>
      <c r="BC13780" s="57" t="s">
        <v>442</v>
      </c>
      <c r="BD13780" s="57" t="s">
        <v>442</v>
      </c>
      <c r="BE13780" s="57" t="s">
        <v>442</v>
      </c>
      <c r="BF13780" s="57" t="s">
        <v>442</v>
      </c>
      <c r="BG13780" s="57">
        <v>0</v>
      </c>
      <c r="BH13780" s="56" t="s">
        <v>442</v>
      </c>
      <c r="BI13780" s="56" t="s">
        <v>442</v>
      </c>
      <c r="BJ13780" s="56" t="s">
        <v>442</v>
      </c>
      <c r="BK13780" s="56" t="s">
        <v>442</v>
      </c>
      <c r="BL13780" s="56" t="s">
        <v>442</v>
      </c>
      <c r="BM13780" s="56" t="s">
        <v>442</v>
      </c>
      <c r="BN13780" s="56" t="s">
        <v>442</v>
      </c>
      <c r="BO13780" s="56" t="s">
        <v>442</v>
      </c>
      <c r="BP13780" s="56" t="s">
        <v>442</v>
      </c>
      <c r="BQ13780" s="56" t="s">
        <v>442</v>
      </c>
      <c r="BR13780" s="56" t="s">
        <v>442</v>
      </c>
      <c r="BS13780" s="56">
        <v>574843</v>
      </c>
      <c r="BT13780" s="56" t="s">
        <v>442</v>
      </c>
      <c r="BU13780" s="56" t="s">
        <v>442</v>
      </c>
      <c r="BV13780" s="56" t="s">
        <v>442</v>
      </c>
      <c r="BW13780" s="56" t="s">
        <v>442</v>
      </c>
      <c r="BX13780" s="56" t="s">
        <v>442</v>
      </c>
      <c r="BY13780" s="56" t="s">
        <v>442</v>
      </c>
      <c r="BZ13780" s="56" t="s">
        <v>442</v>
      </c>
      <c r="CA13780" s="56" t="s">
        <v>442</v>
      </c>
      <c r="CB13780" s="56" t="s">
        <v>442</v>
      </c>
      <c r="CC13780" s="56" t="s">
        <v>442</v>
      </c>
      <c r="CD13780" s="56" t="s">
        <v>442</v>
      </c>
      <c r="CE13780" s="56">
        <v>574843</v>
      </c>
      <c r="CF13780" s="56" t="s">
        <v>442</v>
      </c>
      <c r="CG13780" s="56" t="s">
        <v>442</v>
      </c>
      <c r="CH13780" s="56" t="s">
        <v>442</v>
      </c>
      <c r="CI13780" s="56" t="s">
        <v>442</v>
      </c>
      <c r="CJ13780" s="56" t="s">
        <v>442</v>
      </c>
      <c r="CK13780" s="56" t="s">
        <v>442</v>
      </c>
      <c r="CL13780" s="56" t="s">
        <v>442</v>
      </c>
      <c r="CM13780" s="56" t="s">
        <v>442</v>
      </c>
      <c r="CN13780" s="56" t="s">
        <v>442</v>
      </c>
      <c r="CO13780" s="56" t="s">
        <v>442</v>
      </c>
      <c r="CP13780" s="56" t="s">
        <v>442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3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442</v>
      </c>
      <c r="H13781" s="55" t="s">
        <v>13087</v>
      </c>
      <c r="I13781" s="55" t="s">
        <v>9721</v>
      </c>
      <c r="J13781" s="54">
        <v>61677</v>
      </c>
      <c r="K13781" s="55" t="s">
        <v>1243</v>
      </c>
      <c r="L13781" s="55" t="s">
        <v>592</v>
      </c>
      <c r="M13781" s="55" t="s">
        <v>453</v>
      </c>
      <c r="N13781" s="55" t="s">
        <v>345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39</v>
      </c>
      <c r="V13781" s="55" t="s">
        <v>447</v>
      </c>
      <c r="W13781" s="55" t="s">
        <v>345</v>
      </c>
      <c r="X13781" s="56" t="s">
        <v>442</v>
      </c>
      <c r="Y13781" s="56" t="s">
        <v>442</v>
      </c>
      <c r="Z13781" s="56" t="s">
        <v>442</v>
      </c>
      <c r="AA13781" s="56" t="s">
        <v>442</v>
      </c>
      <c r="AB13781" s="56" t="s">
        <v>442</v>
      </c>
      <c r="AC13781" s="56" t="s">
        <v>442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442</v>
      </c>
      <c r="AK13781" s="56" t="s">
        <v>442</v>
      </c>
      <c r="AL13781" s="56" t="s">
        <v>442</v>
      </c>
      <c r="AM13781" s="56" t="s">
        <v>442</v>
      </c>
      <c r="AN13781" s="56" t="s">
        <v>442</v>
      </c>
      <c r="AO13781" s="56" t="s">
        <v>442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442</v>
      </c>
      <c r="AW13781" s="57" t="s">
        <v>442</v>
      </c>
      <c r="AX13781" s="57" t="s">
        <v>442</v>
      </c>
      <c r="AY13781" s="57" t="s">
        <v>442</v>
      </c>
      <c r="AZ13781" s="57" t="s">
        <v>442</v>
      </c>
      <c r="BA13781" s="57" t="s">
        <v>442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442</v>
      </c>
      <c r="BI13781" s="56" t="s">
        <v>442</v>
      </c>
      <c r="BJ13781" s="56" t="s">
        <v>442</v>
      </c>
      <c r="BK13781" s="56" t="s">
        <v>442</v>
      </c>
      <c r="BL13781" s="56" t="s">
        <v>442</v>
      </c>
      <c r="BM13781" s="56" t="s">
        <v>442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442</v>
      </c>
      <c r="BU13781" s="56" t="s">
        <v>442</v>
      </c>
      <c r="BV13781" s="56" t="s">
        <v>442</v>
      </c>
      <c r="BW13781" s="56" t="s">
        <v>442</v>
      </c>
      <c r="BX13781" s="56" t="s">
        <v>442</v>
      </c>
      <c r="BY13781" s="56" t="s">
        <v>442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442</v>
      </c>
      <c r="CG13781" s="56" t="s">
        <v>442</v>
      </c>
      <c r="CH13781" s="56" t="s">
        <v>442</v>
      </c>
      <c r="CI13781" s="56" t="s">
        <v>442</v>
      </c>
      <c r="CJ13781" s="56" t="s">
        <v>442</v>
      </c>
      <c r="CK13781" s="56" t="s">
        <v>442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3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442</v>
      </c>
      <c r="H13782" s="55" t="s">
        <v>13088</v>
      </c>
      <c r="I13782" s="55" t="s">
        <v>9721</v>
      </c>
      <c r="J13782" s="54">
        <v>61677</v>
      </c>
      <c r="K13782" s="55" t="s">
        <v>1243</v>
      </c>
      <c r="L13782" s="55" t="s">
        <v>592</v>
      </c>
      <c r="M13782" s="55" t="s">
        <v>453</v>
      </c>
      <c r="N13782" s="55" t="s">
        <v>345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244</v>
      </c>
      <c r="V13782" s="55" t="s">
        <v>447</v>
      </c>
      <c r="W13782" s="55" t="s">
        <v>345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3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442</v>
      </c>
      <c r="H13783" s="55" t="s">
        <v>13089</v>
      </c>
      <c r="I13783" s="55" t="s">
        <v>9721</v>
      </c>
      <c r="J13783" s="54">
        <v>61677</v>
      </c>
      <c r="K13783" s="55" t="s">
        <v>1243</v>
      </c>
      <c r="L13783" s="55" t="s">
        <v>592</v>
      </c>
      <c r="M13783" s="55" t="s">
        <v>453</v>
      </c>
      <c r="N13783" s="55" t="s">
        <v>345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244</v>
      </c>
      <c r="V13783" s="55" t="s">
        <v>447</v>
      </c>
      <c r="W13783" s="55" t="s">
        <v>345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3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442</v>
      </c>
      <c r="H13784" s="55" t="s">
        <v>13090</v>
      </c>
      <c r="I13784" s="55" t="s">
        <v>7739</v>
      </c>
      <c r="J13784" s="54">
        <v>59300</v>
      </c>
      <c r="K13784" s="55" t="s">
        <v>965</v>
      </c>
      <c r="L13784" s="55" t="s">
        <v>566</v>
      </c>
      <c r="M13784" s="55" t="s">
        <v>467</v>
      </c>
      <c r="N13784" s="55" t="s">
        <v>345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094</v>
      </c>
      <c r="V13784" s="55" t="s">
        <v>447</v>
      </c>
      <c r="W13784" s="55" t="s">
        <v>345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3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442</v>
      </c>
      <c r="H13785" s="55" t="s">
        <v>13091</v>
      </c>
      <c r="I13785" s="55" t="s">
        <v>13092</v>
      </c>
      <c r="J13785" s="54">
        <v>62095</v>
      </c>
      <c r="K13785" s="55" t="s">
        <v>2072</v>
      </c>
      <c r="L13785" s="55" t="s">
        <v>545</v>
      </c>
      <c r="M13785" s="55" t="s">
        <v>782</v>
      </c>
      <c r="N13785" s="55" t="s">
        <v>345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10</v>
      </c>
      <c r="V13785" s="55" t="s">
        <v>447</v>
      </c>
      <c r="W13785" s="55" t="s">
        <v>345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3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442</v>
      </c>
      <c r="H13786" s="55" t="s">
        <v>13093</v>
      </c>
      <c r="I13786" s="55" t="s">
        <v>26096</v>
      </c>
      <c r="J13786" s="54">
        <v>62098</v>
      </c>
      <c r="K13786" s="55" t="s">
        <v>1243</v>
      </c>
      <c r="L13786" s="55" t="s">
        <v>592</v>
      </c>
      <c r="M13786" s="55" t="s">
        <v>453</v>
      </c>
      <c r="N13786" s="55" t="s">
        <v>345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06</v>
      </c>
      <c r="V13786" s="55" t="s">
        <v>447</v>
      </c>
      <c r="W13786" s="55" t="s">
        <v>345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3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442</v>
      </c>
      <c r="H13787" s="55" t="s">
        <v>13094</v>
      </c>
      <c r="I13787" s="55" t="s">
        <v>26097</v>
      </c>
      <c r="J13787" s="54">
        <v>62099</v>
      </c>
      <c r="K13787" s="55" t="s">
        <v>1243</v>
      </c>
      <c r="L13787" s="55" t="s">
        <v>592</v>
      </c>
      <c r="M13787" s="55" t="s">
        <v>453</v>
      </c>
      <c r="N13787" s="55" t="s">
        <v>345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244</v>
      </c>
      <c r="V13787" s="55" t="s">
        <v>447</v>
      </c>
      <c r="W13787" s="55" t="s">
        <v>345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3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442</v>
      </c>
      <c r="H13788" s="55" t="s">
        <v>13095</v>
      </c>
      <c r="I13788" s="55" t="s">
        <v>26098</v>
      </c>
      <c r="J13788" s="54">
        <v>62100</v>
      </c>
      <c r="K13788" s="55" t="s">
        <v>1243</v>
      </c>
      <c r="L13788" s="55" t="s">
        <v>592</v>
      </c>
      <c r="M13788" s="55" t="s">
        <v>453</v>
      </c>
      <c r="N13788" s="55" t="s">
        <v>345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06</v>
      </c>
      <c r="V13788" s="55" t="s">
        <v>447</v>
      </c>
      <c r="W13788" s="55" t="s">
        <v>345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3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442</v>
      </c>
      <c r="H13789" s="55" t="s">
        <v>13096</v>
      </c>
      <c r="I13789" s="55" t="s">
        <v>26099</v>
      </c>
      <c r="J13789" s="54">
        <v>62101</v>
      </c>
      <c r="K13789" s="55" t="s">
        <v>1243</v>
      </c>
      <c r="L13789" s="55" t="s">
        <v>592</v>
      </c>
      <c r="M13789" s="55" t="s">
        <v>453</v>
      </c>
      <c r="N13789" s="55" t="s">
        <v>345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06</v>
      </c>
      <c r="V13789" s="55" t="s">
        <v>447</v>
      </c>
      <c r="W13789" s="55" t="s">
        <v>345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3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442</v>
      </c>
      <c r="H13790" s="55" t="s">
        <v>13097</v>
      </c>
      <c r="I13790" s="55" t="s">
        <v>13097</v>
      </c>
      <c r="J13790" s="54">
        <v>62103</v>
      </c>
      <c r="K13790" s="55" t="s">
        <v>652</v>
      </c>
      <c r="L13790" s="55" t="s">
        <v>653</v>
      </c>
      <c r="M13790" s="55" t="s">
        <v>453</v>
      </c>
      <c r="N13790" s="55" t="s">
        <v>345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10</v>
      </c>
      <c r="V13790" s="55" t="s">
        <v>457</v>
      </c>
      <c r="W13790" s="55" t="s">
        <v>345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3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442</v>
      </c>
      <c r="H13791" s="55" t="s">
        <v>13098</v>
      </c>
      <c r="I13791" s="55" t="s">
        <v>11360</v>
      </c>
      <c r="J13791" s="54">
        <v>60571</v>
      </c>
      <c r="K13791" s="55" t="s">
        <v>1257</v>
      </c>
      <c r="L13791" s="55" t="s">
        <v>485</v>
      </c>
      <c r="M13791" s="55" t="s">
        <v>486</v>
      </c>
      <c r="N13791" s="55" t="s">
        <v>345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487</v>
      </c>
      <c r="V13791" s="55" t="s">
        <v>447</v>
      </c>
      <c r="W13791" s="55" t="s">
        <v>345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3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442</v>
      </c>
      <c r="H13792" s="55" t="s">
        <v>13099</v>
      </c>
      <c r="I13792" s="55" t="s">
        <v>2609</v>
      </c>
      <c r="J13792" s="54">
        <v>16604</v>
      </c>
      <c r="K13792" s="55" t="s">
        <v>465</v>
      </c>
      <c r="L13792" s="55" t="s">
        <v>466</v>
      </c>
      <c r="M13792" s="55" t="s">
        <v>728</v>
      </c>
      <c r="N13792" s="55" t="s">
        <v>345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29</v>
      </c>
      <c r="V13792" s="55" t="s">
        <v>457</v>
      </c>
      <c r="W13792" s="55" t="s">
        <v>571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3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442</v>
      </c>
      <c r="H13793" s="55" t="s">
        <v>13100</v>
      </c>
      <c r="I13793" s="55" t="s">
        <v>2609</v>
      </c>
      <c r="J13793" s="54">
        <v>16604</v>
      </c>
      <c r="K13793" s="55" t="s">
        <v>465</v>
      </c>
      <c r="L13793" s="55" t="s">
        <v>466</v>
      </c>
      <c r="M13793" s="55" t="s">
        <v>728</v>
      </c>
      <c r="N13793" s="55" t="s">
        <v>345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29</v>
      </c>
      <c r="V13793" s="55" t="s">
        <v>447</v>
      </c>
      <c r="W13793" s="55" t="s">
        <v>345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3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442</v>
      </c>
      <c r="H13794" s="55" t="s">
        <v>13101</v>
      </c>
      <c r="I13794" s="55" t="s">
        <v>13101</v>
      </c>
      <c r="J13794" s="54">
        <v>62028</v>
      </c>
      <c r="K13794" s="55" t="s">
        <v>41</v>
      </c>
      <c r="L13794" s="55" t="s">
        <v>490</v>
      </c>
      <c r="M13794" s="55" t="s">
        <v>467</v>
      </c>
      <c r="N13794" s="55" t="s">
        <v>345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491</v>
      </c>
      <c r="V13794" s="55" t="s">
        <v>447</v>
      </c>
      <c r="W13794" s="55" t="s">
        <v>345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3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442</v>
      </c>
      <c r="H13795" s="55" t="s">
        <v>13102</v>
      </c>
      <c r="I13795" s="55" t="s">
        <v>13068</v>
      </c>
      <c r="J13795" s="54">
        <v>62067</v>
      </c>
      <c r="K13795" s="55" t="s">
        <v>2072</v>
      </c>
      <c r="L13795" s="55" t="s">
        <v>545</v>
      </c>
      <c r="M13795" s="55" t="s">
        <v>782</v>
      </c>
      <c r="N13795" s="55" t="s">
        <v>345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10</v>
      </c>
      <c r="V13795" s="55" t="s">
        <v>447</v>
      </c>
      <c r="W13795" s="55" t="s">
        <v>345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3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442</v>
      </c>
      <c r="H13796" s="55" t="s">
        <v>13103</v>
      </c>
      <c r="I13796" s="55" t="s">
        <v>13068</v>
      </c>
      <c r="J13796" s="54">
        <v>62067</v>
      </c>
      <c r="K13796" s="55" t="s">
        <v>544</v>
      </c>
      <c r="L13796" s="55" t="s">
        <v>545</v>
      </c>
      <c r="M13796" s="55" t="s">
        <v>546</v>
      </c>
      <c r="N13796" s="55" t="s">
        <v>345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547</v>
      </c>
      <c r="V13796" s="55" t="s">
        <v>447</v>
      </c>
      <c r="W13796" s="55" t="s">
        <v>345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3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442</v>
      </c>
      <c r="H13797" s="55" t="s">
        <v>13104</v>
      </c>
      <c r="I13797" s="55" t="s">
        <v>13068</v>
      </c>
      <c r="J13797" s="54">
        <v>62067</v>
      </c>
      <c r="K13797" s="55" t="s">
        <v>544</v>
      </c>
      <c r="L13797" s="55" t="s">
        <v>545</v>
      </c>
      <c r="M13797" s="55" t="s">
        <v>546</v>
      </c>
      <c r="N13797" s="55" t="s">
        <v>345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547</v>
      </c>
      <c r="V13797" s="55" t="s">
        <v>447</v>
      </c>
      <c r="W13797" s="55" t="s">
        <v>345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3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442</v>
      </c>
      <c r="H13798" s="55" t="s">
        <v>13105</v>
      </c>
      <c r="I13798" s="55" t="s">
        <v>13068</v>
      </c>
      <c r="J13798" s="54">
        <v>62067</v>
      </c>
      <c r="K13798" s="55" t="s">
        <v>39</v>
      </c>
      <c r="L13798" s="55" t="s">
        <v>921</v>
      </c>
      <c r="M13798" s="55" t="s">
        <v>546</v>
      </c>
      <c r="N13798" s="55" t="s">
        <v>345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22</v>
      </c>
      <c r="V13798" s="55" t="s">
        <v>447</v>
      </c>
      <c r="W13798" s="55" t="s">
        <v>345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3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442</v>
      </c>
      <c r="H13799" s="55" t="s">
        <v>13106</v>
      </c>
      <c r="I13799" s="55" t="s">
        <v>13068</v>
      </c>
      <c r="J13799" s="54">
        <v>62067</v>
      </c>
      <c r="K13799" s="55" t="s">
        <v>2072</v>
      </c>
      <c r="L13799" s="55" t="s">
        <v>545</v>
      </c>
      <c r="M13799" s="55" t="s">
        <v>782</v>
      </c>
      <c r="N13799" s="55" t="s">
        <v>345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10</v>
      </c>
      <c r="V13799" s="55" t="s">
        <v>447</v>
      </c>
      <c r="W13799" s="55" t="s">
        <v>345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3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442</v>
      </c>
      <c r="H13800" s="55" t="s">
        <v>13107</v>
      </c>
      <c r="I13800" s="55" t="s">
        <v>13108</v>
      </c>
      <c r="J13800" s="54">
        <v>62106</v>
      </c>
      <c r="K13800" s="55" t="s">
        <v>465</v>
      </c>
      <c r="L13800" s="55" t="s">
        <v>466</v>
      </c>
      <c r="M13800" s="55" t="s">
        <v>728</v>
      </c>
      <c r="N13800" s="55" t="s">
        <v>345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29</v>
      </c>
      <c r="V13800" s="55" t="s">
        <v>457</v>
      </c>
      <c r="W13800" s="55" t="s">
        <v>345</v>
      </c>
      <c r="X13800" s="56" t="s">
        <v>442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442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442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442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442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442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3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442</v>
      </c>
      <c r="H13801" s="55" t="s">
        <v>13109</v>
      </c>
      <c r="I13801" s="55" t="s">
        <v>13109</v>
      </c>
      <c r="J13801" s="54">
        <v>62110</v>
      </c>
      <c r="K13801" s="55" t="s">
        <v>544</v>
      </c>
      <c r="L13801" s="55" t="s">
        <v>545</v>
      </c>
      <c r="M13801" s="55" t="s">
        <v>546</v>
      </c>
      <c r="N13801" s="55" t="s">
        <v>345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547</v>
      </c>
      <c r="V13801" s="55" t="s">
        <v>447</v>
      </c>
      <c r="W13801" s="55" t="s">
        <v>448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3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442</v>
      </c>
      <c r="H13802" s="55" t="s">
        <v>13109</v>
      </c>
      <c r="I13802" s="55" t="s">
        <v>13109</v>
      </c>
      <c r="J13802" s="54">
        <v>62110</v>
      </c>
      <c r="K13802" s="55" t="s">
        <v>544</v>
      </c>
      <c r="L13802" s="55" t="s">
        <v>545</v>
      </c>
      <c r="M13802" s="55" t="s">
        <v>546</v>
      </c>
      <c r="N13802" s="55" t="s">
        <v>345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547</v>
      </c>
      <c r="V13802" s="55" t="s">
        <v>447</v>
      </c>
      <c r="W13802" s="55" t="s">
        <v>458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3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442</v>
      </c>
      <c r="H13803" s="55" t="s">
        <v>13110</v>
      </c>
      <c r="I13803" s="55" t="s">
        <v>13111</v>
      </c>
      <c r="J13803" s="54">
        <v>62113</v>
      </c>
      <c r="K13803" s="55" t="s">
        <v>465</v>
      </c>
      <c r="L13803" s="55" t="s">
        <v>466</v>
      </c>
      <c r="M13803" s="55" t="s">
        <v>728</v>
      </c>
      <c r="N13803" s="55" t="s">
        <v>345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29</v>
      </c>
      <c r="V13803" s="55" t="s">
        <v>457</v>
      </c>
      <c r="W13803" s="55" t="s">
        <v>345</v>
      </c>
      <c r="X13803" s="56" t="s">
        <v>442</v>
      </c>
      <c r="Y13803" s="56" t="s">
        <v>442</v>
      </c>
      <c r="Z13803" s="56" t="s">
        <v>442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442</v>
      </c>
      <c r="AK13803" s="56" t="s">
        <v>442</v>
      </c>
      <c r="AL13803" s="56" t="s">
        <v>442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442</v>
      </c>
      <c r="AW13803" s="57" t="s">
        <v>442</v>
      </c>
      <c r="AX13803" s="57" t="s">
        <v>442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442</v>
      </c>
      <c r="BI13803" s="56" t="s">
        <v>442</v>
      </c>
      <c r="BJ13803" s="56" t="s">
        <v>442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442</v>
      </c>
      <c r="BU13803" s="56" t="s">
        <v>442</v>
      </c>
      <c r="BV13803" s="56" t="s">
        <v>442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442</v>
      </c>
      <c r="CG13803" s="56" t="s">
        <v>442</v>
      </c>
      <c r="CH13803" s="56" t="s">
        <v>442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3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442</v>
      </c>
      <c r="H13804" s="55" t="s">
        <v>13112</v>
      </c>
      <c r="I13804" s="55" t="s">
        <v>26100</v>
      </c>
      <c r="J13804" s="54">
        <v>62105</v>
      </c>
      <c r="K13804" s="55" t="s">
        <v>1243</v>
      </c>
      <c r="L13804" s="55" t="s">
        <v>592</v>
      </c>
      <c r="M13804" s="55" t="s">
        <v>453</v>
      </c>
      <c r="N13804" s="55" t="s">
        <v>345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244</v>
      </c>
      <c r="V13804" s="55" t="s">
        <v>447</v>
      </c>
      <c r="W13804" s="55" t="s">
        <v>345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3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442</v>
      </c>
      <c r="H13805" s="55" t="s">
        <v>13113</v>
      </c>
      <c r="I13805" s="55" t="s">
        <v>13113</v>
      </c>
      <c r="J13805" s="54">
        <v>62112</v>
      </c>
      <c r="K13805" s="55" t="s">
        <v>2072</v>
      </c>
      <c r="L13805" s="55" t="s">
        <v>545</v>
      </c>
      <c r="M13805" s="55" t="s">
        <v>782</v>
      </c>
      <c r="N13805" s="55" t="s">
        <v>345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10</v>
      </c>
      <c r="V13805" s="55" t="s">
        <v>447</v>
      </c>
      <c r="W13805" s="55" t="s">
        <v>448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3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442</v>
      </c>
      <c r="H13806" s="55" t="s">
        <v>13113</v>
      </c>
      <c r="I13806" s="55" t="s">
        <v>13113</v>
      </c>
      <c r="J13806" s="54">
        <v>62112</v>
      </c>
      <c r="K13806" s="55" t="s">
        <v>2072</v>
      </c>
      <c r="L13806" s="55" t="s">
        <v>545</v>
      </c>
      <c r="M13806" s="55" t="s">
        <v>782</v>
      </c>
      <c r="N13806" s="55" t="s">
        <v>345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10</v>
      </c>
      <c r="V13806" s="55" t="s">
        <v>447</v>
      </c>
      <c r="W13806" s="55" t="s">
        <v>458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3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442</v>
      </c>
      <c r="H13807" s="55" t="s">
        <v>13114</v>
      </c>
      <c r="I13807" s="55" t="s">
        <v>26101</v>
      </c>
      <c r="J13807" s="54">
        <v>62104</v>
      </c>
      <c r="K13807" s="55" t="s">
        <v>1243</v>
      </c>
      <c r="L13807" s="55" t="s">
        <v>592</v>
      </c>
      <c r="M13807" s="55" t="s">
        <v>453</v>
      </c>
      <c r="N13807" s="55" t="s">
        <v>345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06</v>
      </c>
      <c r="V13807" s="55" t="s">
        <v>447</v>
      </c>
      <c r="W13807" s="55" t="s">
        <v>345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3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442</v>
      </c>
      <c r="H13808" s="55" t="s">
        <v>13115</v>
      </c>
      <c r="I13808" s="55" t="s">
        <v>13115</v>
      </c>
      <c r="J13808" s="54">
        <v>62079</v>
      </c>
      <c r="K13808" s="55" t="s">
        <v>1044</v>
      </c>
      <c r="L13808" s="55" t="s">
        <v>485</v>
      </c>
      <c r="M13808" s="55" t="s">
        <v>486</v>
      </c>
      <c r="N13808" s="55" t="s">
        <v>345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286</v>
      </c>
      <c r="V13808" s="55" t="s">
        <v>457</v>
      </c>
      <c r="W13808" s="55" t="s">
        <v>345</v>
      </c>
      <c r="X13808" s="56" t="s">
        <v>442</v>
      </c>
      <c r="Y13808" s="56" t="s">
        <v>442</v>
      </c>
      <c r="Z13808" s="56" t="s">
        <v>442</v>
      </c>
      <c r="AA13808" s="56" t="s">
        <v>442</v>
      </c>
      <c r="AB13808" s="56" t="s">
        <v>442</v>
      </c>
      <c r="AC13808" s="56" t="s">
        <v>442</v>
      </c>
      <c r="AD13808" s="56" t="s">
        <v>442</v>
      </c>
      <c r="AE13808" s="56" t="s">
        <v>442</v>
      </c>
      <c r="AF13808" s="56" t="s">
        <v>442</v>
      </c>
      <c r="AG13808" s="56" t="s">
        <v>442</v>
      </c>
      <c r="AH13808" s="56" t="s">
        <v>442</v>
      </c>
      <c r="AI13808" s="56">
        <v>0</v>
      </c>
      <c r="AJ13808" s="56" t="s">
        <v>442</v>
      </c>
      <c r="AK13808" s="56" t="s">
        <v>442</v>
      </c>
      <c r="AL13808" s="56" t="s">
        <v>442</v>
      </c>
      <c r="AM13808" s="56" t="s">
        <v>442</v>
      </c>
      <c r="AN13808" s="56" t="s">
        <v>442</v>
      </c>
      <c r="AO13808" s="56" t="s">
        <v>442</v>
      </c>
      <c r="AP13808" s="56" t="s">
        <v>442</v>
      </c>
      <c r="AQ13808" s="56" t="s">
        <v>442</v>
      </c>
      <c r="AR13808" s="56" t="s">
        <v>442</v>
      </c>
      <c r="AS13808" s="56" t="s">
        <v>442</v>
      </c>
      <c r="AT13808" s="56" t="s">
        <v>442</v>
      </c>
      <c r="AU13808" s="56">
        <v>0</v>
      </c>
      <c r="AV13808" s="57" t="s">
        <v>442</v>
      </c>
      <c r="AW13808" s="57" t="s">
        <v>442</v>
      </c>
      <c r="AX13808" s="57" t="s">
        <v>442</v>
      </c>
      <c r="AY13808" s="57" t="s">
        <v>442</v>
      </c>
      <c r="AZ13808" s="57" t="s">
        <v>442</v>
      </c>
      <c r="BA13808" s="57" t="s">
        <v>442</v>
      </c>
      <c r="BB13808" s="57" t="s">
        <v>442</v>
      </c>
      <c r="BC13808" s="57" t="s">
        <v>442</v>
      </c>
      <c r="BD13808" s="57" t="s">
        <v>442</v>
      </c>
      <c r="BE13808" s="57" t="s">
        <v>442</v>
      </c>
      <c r="BF13808" s="57" t="s">
        <v>442</v>
      </c>
      <c r="BG13808" s="57">
        <v>0</v>
      </c>
      <c r="BH13808" s="56" t="s">
        <v>442</v>
      </c>
      <c r="BI13808" s="56" t="s">
        <v>442</v>
      </c>
      <c r="BJ13808" s="56" t="s">
        <v>442</v>
      </c>
      <c r="BK13808" s="56" t="s">
        <v>442</v>
      </c>
      <c r="BL13808" s="56" t="s">
        <v>442</v>
      </c>
      <c r="BM13808" s="56" t="s">
        <v>442</v>
      </c>
      <c r="BN13808" s="56" t="s">
        <v>442</v>
      </c>
      <c r="BO13808" s="56" t="s">
        <v>442</v>
      </c>
      <c r="BP13808" s="56" t="s">
        <v>442</v>
      </c>
      <c r="BQ13808" s="56" t="s">
        <v>442</v>
      </c>
      <c r="BR13808" s="56" t="s">
        <v>442</v>
      </c>
      <c r="BS13808" s="56">
        <v>541213</v>
      </c>
      <c r="BT13808" s="56" t="s">
        <v>442</v>
      </c>
      <c r="BU13808" s="56" t="s">
        <v>442</v>
      </c>
      <c r="BV13808" s="56" t="s">
        <v>442</v>
      </c>
      <c r="BW13808" s="56" t="s">
        <v>442</v>
      </c>
      <c r="BX13808" s="56" t="s">
        <v>442</v>
      </c>
      <c r="BY13808" s="56" t="s">
        <v>442</v>
      </c>
      <c r="BZ13808" s="56" t="s">
        <v>442</v>
      </c>
      <c r="CA13808" s="56" t="s">
        <v>442</v>
      </c>
      <c r="CB13808" s="56" t="s">
        <v>442</v>
      </c>
      <c r="CC13808" s="56" t="s">
        <v>442</v>
      </c>
      <c r="CD13808" s="56" t="s">
        <v>442</v>
      </c>
      <c r="CE13808" s="56">
        <v>541213</v>
      </c>
      <c r="CF13808" s="56" t="s">
        <v>442</v>
      </c>
      <c r="CG13808" s="56" t="s">
        <v>442</v>
      </c>
      <c r="CH13808" s="56" t="s">
        <v>442</v>
      </c>
      <c r="CI13808" s="56" t="s">
        <v>442</v>
      </c>
      <c r="CJ13808" s="56" t="s">
        <v>442</v>
      </c>
      <c r="CK13808" s="56" t="s">
        <v>442</v>
      </c>
      <c r="CL13808" s="56" t="s">
        <v>442</v>
      </c>
      <c r="CM13808" s="56" t="s">
        <v>442</v>
      </c>
      <c r="CN13808" s="56" t="s">
        <v>442</v>
      </c>
      <c r="CO13808" s="56" t="s">
        <v>442</v>
      </c>
      <c r="CP13808" s="56" t="s">
        <v>442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3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442</v>
      </c>
      <c r="H13809" s="55" t="s">
        <v>13116</v>
      </c>
      <c r="I13809" s="55" t="s">
        <v>1625</v>
      </c>
      <c r="J13809" s="54">
        <v>18488</v>
      </c>
      <c r="K13809" s="55" t="s">
        <v>933</v>
      </c>
      <c r="L13809" s="55" t="s">
        <v>921</v>
      </c>
      <c r="M13809" s="55" t="s">
        <v>546</v>
      </c>
      <c r="N13809" s="55" t="s">
        <v>345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22</v>
      </c>
      <c r="V13809" s="55" t="s">
        <v>447</v>
      </c>
      <c r="W13809" s="55" t="s">
        <v>448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3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442</v>
      </c>
      <c r="H13810" s="55" t="s">
        <v>13117</v>
      </c>
      <c r="I13810" s="55" t="s">
        <v>26102</v>
      </c>
      <c r="J13810" s="54">
        <v>62114</v>
      </c>
      <c r="K13810" s="55" t="s">
        <v>1243</v>
      </c>
      <c r="L13810" s="55" t="s">
        <v>592</v>
      </c>
      <c r="M13810" s="55" t="s">
        <v>453</v>
      </c>
      <c r="N13810" s="55" t="s">
        <v>345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244</v>
      </c>
      <c r="V13810" s="55" t="s">
        <v>447</v>
      </c>
      <c r="W13810" s="55" t="s">
        <v>345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3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442</v>
      </c>
      <c r="H13811" s="55" t="s">
        <v>13118</v>
      </c>
      <c r="I13811" s="55" t="s">
        <v>11418</v>
      </c>
      <c r="J13811" s="54">
        <v>60584</v>
      </c>
      <c r="K13811" s="55" t="s">
        <v>983</v>
      </c>
      <c r="L13811" s="55" t="s">
        <v>592</v>
      </c>
      <c r="M13811" s="55" t="s">
        <v>782</v>
      </c>
      <c r="N13811" s="55" t="s">
        <v>345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10</v>
      </c>
      <c r="V13811" s="55" t="s">
        <v>447</v>
      </c>
      <c r="W13811" s="55" t="s">
        <v>345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3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442</v>
      </c>
      <c r="H13812" s="55" t="s">
        <v>13119</v>
      </c>
      <c r="I13812" s="55" t="s">
        <v>11418</v>
      </c>
      <c r="J13812" s="54">
        <v>60584</v>
      </c>
      <c r="K13812" s="55" t="s">
        <v>983</v>
      </c>
      <c r="L13812" s="55" t="s">
        <v>592</v>
      </c>
      <c r="M13812" s="55" t="s">
        <v>782</v>
      </c>
      <c r="N13812" s="55" t="s">
        <v>345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10</v>
      </c>
      <c r="V13812" s="55" t="s">
        <v>447</v>
      </c>
      <c r="W13812" s="55" t="s">
        <v>345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3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442</v>
      </c>
      <c r="H13813" s="55" t="s">
        <v>13120</v>
      </c>
      <c r="I13813" s="55" t="s">
        <v>6833</v>
      </c>
      <c r="J13813" s="54">
        <v>56201</v>
      </c>
      <c r="K13813" s="55" t="s">
        <v>465</v>
      </c>
      <c r="L13813" s="55" t="s">
        <v>466</v>
      </c>
      <c r="M13813" s="55" t="s">
        <v>728</v>
      </c>
      <c r="N13813" s="55" t="s">
        <v>345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29</v>
      </c>
      <c r="V13813" s="55" t="s">
        <v>457</v>
      </c>
      <c r="W13813" s="55" t="s">
        <v>345</v>
      </c>
      <c r="X13813" s="56" t="s">
        <v>442</v>
      </c>
      <c r="Y13813" s="56" t="s">
        <v>442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442</v>
      </c>
      <c r="AK13813" s="56" t="s">
        <v>442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442</v>
      </c>
      <c r="AW13813" s="57" t="s">
        <v>442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442</v>
      </c>
      <c r="BI13813" s="56" t="s">
        <v>442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442</v>
      </c>
      <c r="BU13813" s="56" t="s">
        <v>442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442</v>
      </c>
      <c r="CG13813" s="56" t="s">
        <v>442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3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442</v>
      </c>
      <c r="H13814" s="55" t="s">
        <v>13121</v>
      </c>
      <c r="I13814" s="55" t="s">
        <v>986</v>
      </c>
      <c r="J13814" s="54">
        <v>6452</v>
      </c>
      <c r="K13814" s="55" t="s">
        <v>595</v>
      </c>
      <c r="L13814" s="55" t="s">
        <v>592</v>
      </c>
      <c r="M13814" s="55" t="s">
        <v>453</v>
      </c>
      <c r="N13814" s="55" t="s">
        <v>345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987</v>
      </c>
      <c r="V13814" s="55" t="s">
        <v>457</v>
      </c>
      <c r="W13814" s="55" t="s">
        <v>345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3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442</v>
      </c>
      <c r="H13815" s="55" t="s">
        <v>13122</v>
      </c>
      <c r="I13815" s="55" t="s">
        <v>986</v>
      </c>
      <c r="J13815" s="54">
        <v>6452</v>
      </c>
      <c r="K13815" s="55" t="s">
        <v>595</v>
      </c>
      <c r="L13815" s="55" t="s">
        <v>592</v>
      </c>
      <c r="M13815" s="55" t="s">
        <v>453</v>
      </c>
      <c r="N13815" s="55" t="s">
        <v>345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987</v>
      </c>
      <c r="V13815" s="55" t="s">
        <v>457</v>
      </c>
      <c r="W13815" s="55" t="s">
        <v>345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3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442</v>
      </c>
      <c r="H13816" s="55" t="s">
        <v>13123</v>
      </c>
      <c r="I13816" s="55" t="s">
        <v>986</v>
      </c>
      <c r="J13816" s="54">
        <v>6452</v>
      </c>
      <c r="K13816" s="55" t="s">
        <v>595</v>
      </c>
      <c r="L13816" s="55" t="s">
        <v>592</v>
      </c>
      <c r="M13816" s="55" t="s">
        <v>453</v>
      </c>
      <c r="N13816" s="55" t="s">
        <v>345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987</v>
      </c>
      <c r="V13816" s="55" t="s">
        <v>457</v>
      </c>
      <c r="W13816" s="55" t="s">
        <v>345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3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442</v>
      </c>
      <c r="H13817" s="55" t="s">
        <v>13124</v>
      </c>
      <c r="I13817" s="55" t="s">
        <v>986</v>
      </c>
      <c r="J13817" s="54">
        <v>6452</v>
      </c>
      <c r="K13817" s="55" t="s">
        <v>595</v>
      </c>
      <c r="L13817" s="55" t="s">
        <v>592</v>
      </c>
      <c r="M13817" s="55" t="s">
        <v>453</v>
      </c>
      <c r="N13817" s="55" t="s">
        <v>345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987</v>
      </c>
      <c r="V13817" s="55" t="s">
        <v>457</v>
      </c>
      <c r="W13817" s="55" t="s">
        <v>345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3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442</v>
      </c>
      <c r="H13818" s="55" t="s">
        <v>13125</v>
      </c>
      <c r="I13818" s="55" t="s">
        <v>13125</v>
      </c>
      <c r="J13818" s="54">
        <v>63423</v>
      </c>
      <c r="K13818" s="55" t="s">
        <v>611</v>
      </c>
      <c r="L13818" s="55" t="s">
        <v>566</v>
      </c>
      <c r="M13818" s="55" t="s">
        <v>467</v>
      </c>
      <c r="N13818" s="55" t="s">
        <v>345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047</v>
      </c>
      <c r="V13818" s="55" t="s">
        <v>447</v>
      </c>
      <c r="W13818" s="55" t="s">
        <v>345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3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442</v>
      </c>
      <c r="H13819" s="55" t="s">
        <v>13126</v>
      </c>
      <c r="I13819" s="55" t="s">
        <v>7839</v>
      </c>
      <c r="J13819" s="54">
        <v>56990</v>
      </c>
      <c r="K13819" s="55" t="s">
        <v>2072</v>
      </c>
      <c r="L13819" s="55" t="s">
        <v>545</v>
      </c>
      <c r="M13819" s="55" t="s">
        <v>782</v>
      </c>
      <c r="N13819" s="55" t="s">
        <v>345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10</v>
      </c>
      <c r="V13819" s="55" t="s">
        <v>447</v>
      </c>
      <c r="W13819" s="55" t="s">
        <v>345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3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442</v>
      </c>
      <c r="H13820" s="55" t="s">
        <v>13127</v>
      </c>
      <c r="I13820" s="55" t="s">
        <v>7839</v>
      </c>
      <c r="J13820" s="54">
        <v>56990</v>
      </c>
      <c r="K13820" s="55" t="s">
        <v>2072</v>
      </c>
      <c r="L13820" s="55" t="s">
        <v>545</v>
      </c>
      <c r="M13820" s="55" t="s">
        <v>782</v>
      </c>
      <c r="N13820" s="55" t="s">
        <v>345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10</v>
      </c>
      <c r="V13820" s="55" t="s">
        <v>447</v>
      </c>
      <c r="W13820" s="55" t="s">
        <v>345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3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442</v>
      </c>
      <c r="H13821" s="55" t="s">
        <v>13128</v>
      </c>
      <c r="I13821" s="55" t="s">
        <v>11418</v>
      </c>
      <c r="J13821" s="54">
        <v>60584</v>
      </c>
      <c r="K13821" s="55" t="s">
        <v>39</v>
      </c>
      <c r="L13821" s="55" t="s">
        <v>921</v>
      </c>
      <c r="M13821" s="55" t="s">
        <v>546</v>
      </c>
      <c r="N13821" s="55" t="s">
        <v>345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22</v>
      </c>
      <c r="V13821" s="55" t="s">
        <v>447</v>
      </c>
      <c r="W13821" s="55" t="s">
        <v>345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3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442</v>
      </c>
      <c r="H13822" s="55" t="s">
        <v>13129</v>
      </c>
      <c r="I13822" s="55" t="s">
        <v>11418</v>
      </c>
      <c r="J13822" s="54">
        <v>60584</v>
      </c>
      <c r="K13822" s="55" t="s">
        <v>39</v>
      </c>
      <c r="L13822" s="55" t="s">
        <v>921</v>
      </c>
      <c r="M13822" s="55" t="s">
        <v>546</v>
      </c>
      <c r="N13822" s="55" t="s">
        <v>345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22</v>
      </c>
      <c r="V13822" s="55" t="s">
        <v>447</v>
      </c>
      <c r="W13822" s="55" t="s">
        <v>345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3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442</v>
      </c>
      <c r="H13823" s="55" t="s">
        <v>13130</v>
      </c>
      <c r="I13823" s="55" t="s">
        <v>9740</v>
      </c>
      <c r="J13823" s="54">
        <v>59170</v>
      </c>
      <c r="K13823" s="55" t="s">
        <v>509</v>
      </c>
      <c r="L13823" s="55" t="s">
        <v>452</v>
      </c>
      <c r="M13823" s="55" t="s">
        <v>453</v>
      </c>
      <c r="N13823" s="55" t="s">
        <v>345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589</v>
      </c>
      <c r="U13823" s="55" t="s">
        <v>510</v>
      </c>
      <c r="V13823" s="55" t="s">
        <v>447</v>
      </c>
      <c r="W13823" s="55" t="s">
        <v>458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3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442</v>
      </c>
      <c r="H13824" s="55" t="s">
        <v>13131</v>
      </c>
      <c r="I13824" s="55" t="s">
        <v>13132</v>
      </c>
      <c r="J13824" s="54">
        <v>58270</v>
      </c>
      <c r="K13824" s="55" t="s">
        <v>465</v>
      </c>
      <c r="L13824" s="55" t="s">
        <v>466</v>
      </c>
      <c r="M13824" s="55" t="s">
        <v>486</v>
      </c>
      <c r="N13824" s="55" t="s">
        <v>345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15</v>
      </c>
      <c r="V13824" s="55" t="s">
        <v>447</v>
      </c>
      <c r="W13824" s="55" t="s">
        <v>345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3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442</v>
      </c>
      <c r="H13825" s="55" t="s">
        <v>13133</v>
      </c>
      <c r="I13825" s="55" t="s">
        <v>13134</v>
      </c>
      <c r="J13825" s="54">
        <v>62083</v>
      </c>
      <c r="K13825" s="55" t="s">
        <v>565</v>
      </c>
      <c r="L13825" s="55" t="s">
        <v>566</v>
      </c>
      <c r="M13825" s="55" t="s">
        <v>467</v>
      </c>
      <c r="N13825" s="55" t="s">
        <v>345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579</v>
      </c>
      <c r="V13825" s="55" t="s">
        <v>447</v>
      </c>
      <c r="W13825" s="55" t="s">
        <v>345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3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442</v>
      </c>
      <c r="H13826" s="55" t="s">
        <v>13135</v>
      </c>
      <c r="I13826" s="55" t="s">
        <v>13136</v>
      </c>
      <c r="J13826" s="54">
        <v>62122</v>
      </c>
      <c r="K13826" s="55" t="s">
        <v>933</v>
      </c>
      <c r="L13826" s="55" t="s">
        <v>921</v>
      </c>
      <c r="M13826" s="55" t="s">
        <v>546</v>
      </c>
      <c r="N13826" s="55" t="s">
        <v>345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22</v>
      </c>
      <c r="V13826" s="55" t="s">
        <v>457</v>
      </c>
      <c r="W13826" s="55" t="s">
        <v>571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3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442</v>
      </c>
      <c r="H13827" s="55" t="s">
        <v>13137</v>
      </c>
      <c r="I13827" s="55" t="s">
        <v>986</v>
      </c>
      <c r="J13827" s="54">
        <v>6452</v>
      </c>
      <c r="K13827" s="55" t="s">
        <v>595</v>
      </c>
      <c r="L13827" s="55" t="s">
        <v>592</v>
      </c>
      <c r="M13827" s="55" t="s">
        <v>453</v>
      </c>
      <c r="N13827" s="55" t="s">
        <v>345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987</v>
      </c>
      <c r="V13827" s="55" t="s">
        <v>457</v>
      </c>
      <c r="W13827" s="55" t="s">
        <v>345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3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442</v>
      </c>
      <c r="H13828" s="55" t="s">
        <v>13138</v>
      </c>
      <c r="I13828" s="55" t="s">
        <v>12407</v>
      </c>
      <c r="J13828" s="54">
        <v>63359</v>
      </c>
      <c r="K13828" s="55" t="s">
        <v>933</v>
      </c>
      <c r="L13828" s="55" t="s">
        <v>921</v>
      </c>
      <c r="M13828" s="55" t="s">
        <v>546</v>
      </c>
      <c r="N13828" s="55" t="s">
        <v>345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22</v>
      </c>
      <c r="V13828" s="55" t="s">
        <v>447</v>
      </c>
      <c r="W13828" s="55" t="s">
        <v>345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3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442</v>
      </c>
      <c r="H13829" s="55" t="s">
        <v>26103</v>
      </c>
      <c r="I13829" s="55" t="s">
        <v>13139</v>
      </c>
      <c r="J13829" s="54">
        <v>61984</v>
      </c>
      <c r="K13829" s="55" t="s">
        <v>1044</v>
      </c>
      <c r="L13829" s="55" t="s">
        <v>485</v>
      </c>
      <c r="M13829" s="55" t="s">
        <v>467</v>
      </c>
      <c r="N13829" s="55" t="s">
        <v>345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487</v>
      </c>
      <c r="V13829" s="55" t="s">
        <v>447</v>
      </c>
      <c r="W13829" s="55" t="s">
        <v>448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3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442</v>
      </c>
      <c r="H13830" s="55" t="s">
        <v>13140</v>
      </c>
      <c r="I13830" s="55" t="s">
        <v>25907</v>
      </c>
      <c r="J13830" s="54">
        <v>58661</v>
      </c>
      <c r="K13830" s="55" t="s">
        <v>41</v>
      </c>
      <c r="L13830" s="55" t="s">
        <v>490</v>
      </c>
      <c r="M13830" s="55" t="s">
        <v>467</v>
      </c>
      <c r="N13830" s="55" t="s">
        <v>345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491</v>
      </c>
      <c r="V13830" s="55" t="s">
        <v>447</v>
      </c>
      <c r="W13830" s="55" t="s">
        <v>345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3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442</v>
      </c>
      <c r="H13831" s="55" t="s">
        <v>13141</v>
      </c>
      <c r="I13831" s="55" t="s">
        <v>12060</v>
      </c>
      <c r="J13831" s="54">
        <v>61187</v>
      </c>
      <c r="K13831" s="55" t="s">
        <v>484</v>
      </c>
      <c r="L13831" s="55" t="s">
        <v>485</v>
      </c>
      <c r="M13831" s="55" t="s">
        <v>486</v>
      </c>
      <c r="N13831" s="55" t="s">
        <v>345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487</v>
      </c>
      <c r="V13831" s="55" t="s">
        <v>447</v>
      </c>
      <c r="W13831" s="55" t="s">
        <v>345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3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442</v>
      </c>
      <c r="H13832" s="55" t="s">
        <v>13142</v>
      </c>
      <c r="I13832" s="55" t="s">
        <v>12407</v>
      </c>
      <c r="J13832" s="54">
        <v>63359</v>
      </c>
      <c r="K13832" s="55" t="s">
        <v>933</v>
      </c>
      <c r="L13832" s="55" t="s">
        <v>921</v>
      </c>
      <c r="M13832" s="55" t="s">
        <v>546</v>
      </c>
      <c r="N13832" s="55" t="s">
        <v>345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22</v>
      </c>
      <c r="V13832" s="55" t="s">
        <v>447</v>
      </c>
      <c r="W13832" s="55" t="s">
        <v>571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3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442</v>
      </c>
      <c r="H13833" s="55" t="s">
        <v>13142</v>
      </c>
      <c r="I13833" s="55" t="s">
        <v>12407</v>
      </c>
      <c r="J13833" s="54">
        <v>63359</v>
      </c>
      <c r="K13833" s="55" t="s">
        <v>933</v>
      </c>
      <c r="L13833" s="55" t="s">
        <v>921</v>
      </c>
      <c r="M13833" s="55" t="s">
        <v>546</v>
      </c>
      <c r="N13833" s="55" t="s">
        <v>345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22</v>
      </c>
      <c r="V13833" s="55" t="s">
        <v>447</v>
      </c>
      <c r="W13833" s="55" t="s">
        <v>345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3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442</v>
      </c>
      <c r="H13834" s="55" t="s">
        <v>13143</v>
      </c>
      <c r="I13834" s="55" t="s">
        <v>13144</v>
      </c>
      <c r="J13834" s="54">
        <v>62128</v>
      </c>
      <c r="K13834" s="55" t="s">
        <v>2286</v>
      </c>
      <c r="L13834" s="55" t="s">
        <v>653</v>
      </c>
      <c r="M13834" s="55" t="s">
        <v>782</v>
      </c>
      <c r="N13834" s="55" t="s">
        <v>345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10</v>
      </c>
      <c r="V13834" s="55" t="s">
        <v>447</v>
      </c>
      <c r="W13834" s="55" t="s">
        <v>345</v>
      </c>
      <c r="X13834" s="56" t="s">
        <v>442</v>
      </c>
      <c r="Y13834" s="56" t="s">
        <v>442</v>
      </c>
      <c r="Z13834" s="56" t="s">
        <v>442</v>
      </c>
      <c r="AA13834" s="56" t="s">
        <v>442</v>
      </c>
      <c r="AB13834" s="56" t="s">
        <v>442</v>
      </c>
      <c r="AC13834" s="56" t="s">
        <v>442</v>
      </c>
      <c r="AD13834" s="56" t="s">
        <v>442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442</v>
      </c>
      <c r="AK13834" s="56" t="s">
        <v>442</v>
      </c>
      <c r="AL13834" s="56" t="s">
        <v>442</v>
      </c>
      <c r="AM13834" s="56" t="s">
        <v>442</v>
      </c>
      <c r="AN13834" s="56" t="s">
        <v>442</v>
      </c>
      <c r="AO13834" s="56" t="s">
        <v>442</v>
      </c>
      <c r="AP13834" s="56" t="s">
        <v>442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442</v>
      </c>
      <c r="AW13834" s="57" t="s">
        <v>442</v>
      </c>
      <c r="AX13834" s="57" t="s">
        <v>442</v>
      </c>
      <c r="AY13834" s="57" t="s">
        <v>442</v>
      </c>
      <c r="AZ13834" s="57" t="s">
        <v>442</v>
      </c>
      <c r="BA13834" s="57" t="s">
        <v>442</v>
      </c>
      <c r="BB13834" s="57" t="s">
        <v>442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442</v>
      </c>
      <c r="BI13834" s="56" t="s">
        <v>442</v>
      </c>
      <c r="BJ13834" s="56" t="s">
        <v>442</v>
      </c>
      <c r="BK13834" s="56" t="s">
        <v>442</v>
      </c>
      <c r="BL13834" s="56" t="s">
        <v>442</v>
      </c>
      <c r="BM13834" s="56" t="s">
        <v>442</v>
      </c>
      <c r="BN13834" s="56" t="s">
        <v>442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442</v>
      </c>
      <c r="BU13834" s="56" t="s">
        <v>442</v>
      </c>
      <c r="BV13834" s="56" t="s">
        <v>442</v>
      </c>
      <c r="BW13834" s="56" t="s">
        <v>442</v>
      </c>
      <c r="BX13834" s="56" t="s">
        <v>442</v>
      </c>
      <c r="BY13834" s="56" t="s">
        <v>442</v>
      </c>
      <c r="BZ13834" s="56" t="s">
        <v>442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442</v>
      </c>
      <c r="CG13834" s="56" t="s">
        <v>442</v>
      </c>
      <c r="CH13834" s="56" t="s">
        <v>442</v>
      </c>
      <c r="CI13834" s="56" t="s">
        <v>442</v>
      </c>
      <c r="CJ13834" s="56" t="s">
        <v>442</v>
      </c>
      <c r="CK13834" s="56" t="s">
        <v>442</v>
      </c>
      <c r="CL13834" s="56" t="s">
        <v>442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3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442</v>
      </c>
      <c r="H13835" s="55" t="s">
        <v>13145</v>
      </c>
      <c r="I13835" s="55" t="s">
        <v>13146</v>
      </c>
      <c r="J13835" s="54">
        <v>62131</v>
      </c>
      <c r="K13835" s="55" t="s">
        <v>41</v>
      </c>
      <c r="L13835" s="55" t="s">
        <v>490</v>
      </c>
      <c r="M13835" s="55" t="s">
        <v>467</v>
      </c>
      <c r="N13835" s="55" t="s">
        <v>345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491</v>
      </c>
      <c r="V13835" s="55" t="s">
        <v>447</v>
      </c>
      <c r="W13835" s="55" t="s">
        <v>345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3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442</v>
      </c>
      <c r="H13836" s="55" t="s">
        <v>13147</v>
      </c>
      <c r="I13836" s="55" t="s">
        <v>13148</v>
      </c>
      <c r="J13836" s="54">
        <v>62132</v>
      </c>
      <c r="K13836" s="55" t="s">
        <v>39</v>
      </c>
      <c r="L13836" s="55" t="s">
        <v>921</v>
      </c>
      <c r="M13836" s="55" t="s">
        <v>546</v>
      </c>
      <c r="N13836" s="55" t="s">
        <v>345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22</v>
      </c>
      <c r="V13836" s="55" t="s">
        <v>457</v>
      </c>
      <c r="W13836" s="55" t="s">
        <v>345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3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442</v>
      </c>
      <c r="H13837" s="55" t="s">
        <v>13149</v>
      </c>
      <c r="I13837" s="55" t="s">
        <v>13150</v>
      </c>
      <c r="J13837" s="54">
        <v>4683</v>
      </c>
      <c r="K13837" s="55" t="s">
        <v>2286</v>
      </c>
      <c r="L13837" s="55" t="s">
        <v>653</v>
      </c>
      <c r="M13837" s="55" t="s">
        <v>782</v>
      </c>
      <c r="N13837" s="55" t="s">
        <v>345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10</v>
      </c>
      <c r="V13837" s="55" t="s">
        <v>447</v>
      </c>
      <c r="W13837" s="55" t="s">
        <v>448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3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442</v>
      </c>
      <c r="H13838" s="55" t="s">
        <v>13151</v>
      </c>
      <c r="I13838" s="55" t="s">
        <v>12799</v>
      </c>
      <c r="J13838" s="54">
        <v>63184</v>
      </c>
      <c r="K13838" s="55" t="s">
        <v>1243</v>
      </c>
      <c r="L13838" s="55" t="s">
        <v>592</v>
      </c>
      <c r="M13838" s="55" t="s">
        <v>453</v>
      </c>
      <c r="N13838" s="55" t="s">
        <v>345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244</v>
      </c>
      <c r="V13838" s="55" t="s">
        <v>447</v>
      </c>
      <c r="W13838" s="55" t="s">
        <v>345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3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442</v>
      </c>
      <c r="H13839" s="55" t="s">
        <v>13152</v>
      </c>
      <c r="I13839" s="55" t="s">
        <v>12799</v>
      </c>
      <c r="J13839" s="54">
        <v>63184</v>
      </c>
      <c r="K13839" s="55" t="s">
        <v>1243</v>
      </c>
      <c r="L13839" s="55" t="s">
        <v>592</v>
      </c>
      <c r="M13839" s="55" t="s">
        <v>453</v>
      </c>
      <c r="N13839" s="55" t="s">
        <v>345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244</v>
      </c>
      <c r="V13839" s="55" t="s">
        <v>447</v>
      </c>
      <c r="W13839" s="55" t="s">
        <v>345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3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442</v>
      </c>
      <c r="H13840" s="55" t="s">
        <v>13153</v>
      </c>
      <c r="I13840" s="55" t="s">
        <v>12799</v>
      </c>
      <c r="J13840" s="54">
        <v>63184</v>
      </c>
      <c r="K13840" s="55" t="s">
        <v>1243</v>
      </c>
      <c r="L13840" s="55" t="s">
        <v>592</v>
      </c>
      <c r="M13840" s="55" t="s">
        <v>453</v>
      </c>
      <c r="N13840" s="55" t="s">
        <v>345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39</v>
      </c>
      <c r="V13840" s="55" t="s">
        <v>447</v>
      </c>
      <c r="W13840" s="55" t="s">
        <v>345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3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442</v>
      </c>
      <c r="H13841" s="55" t="s">
        <v>13154</v>
      </c>
      <c r="I13841" s="55" t="s">
        <v>12799</v>
      </c>
      <c r="J13841" s="54">
        <v>63184</v>
      </c>
      <c r="K13841" s="55" t="s">
        <v>1243</v>
      </c>
      <c r="L13841" s="55" t="s">
        <v>592</v>
      </c>
      <c r="M13841" s="55" t="s">
        <v>453</v>
      </c>
      <c r="N13841" s="55" t="s">
        <v>345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244</v>
      </c>
      <c r="V13841" s="55" t="s">
        <v>447</v>
      </c>
      <c r="W13841" s="55" t="s">
        <v>345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3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442</v>
      </c>
      <c r="H13842" s="55" t="s">
        <v>13155</v>
      </c>
      <c r="I13842" s="55" t="s">
        <v>7976</v>
      </c>
      <c r="J13842" s="54">
        <v>63249</v>
      </c>
      <c r="K13842" s="55" t="s">
        <v>857</v>
      </c>
      <c r="L13842" s="55" t="s">
        <v>566</v>
      </c>
      <c r="M13842" s="55" t="s">
        <v>467</v>
      </c>
      <c r="N13842" s="55" t="s">
        <v>345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866</v>
      </c>
      <c r="V13842" s="55" t="s">
        <v>447</v>
      </c>
      <c r="W13842" s="55" t="s">
        <v>345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3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442</v>
      </c>
      <c r="H13843" s="55" t="s">
        <v>9878</v>
      </c>
      <c r="I13843" s="55" t="s">
        <v>7976</v>
      </c>
      <c r="J13843" s="54">
        <v>63249</v>
      </c>
      <c r="K13843" s="55" t="s">
        <v>857</v>
      </c>
      <c r="L13843" s="55" t="s">
        <v>566</v>
      </c>
      <c r="M13843" s="55" t="s">
        <v>467</v>
      </c>
      <c r="N13843" s="55" t="s">
        <v>345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866</v>
      </c>
      <c r="V13843" s="55" t="s">
        <v>447</v>
      </c>
      <c r="W13843" s="55" t="s">
        <v>345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3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442</v>
      </c>
      <c r="H13844" s="55" t="s">
        <v>13156</v>
      </c>
      <c r="I13844" s="55" t="s">
        <v>13156</v>
      </c>
      <c r="J13844" s="54">
        <v>62147</v>
      </c>
      <c r="K13844" s="55" t="s">
        <v>857</v>
      </c>
      <c r="L13844" s="55" t="s">
        <v>566</v>
      </c>
      <c r="M13844" s="55" t="s">
        <v>467</v>
      </c>
      <c r="N13844" s="55" t="s">
        <v>345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858</v>
      </c>
      <c r="V13844" s="55" t="s">
        <v>447</v>
      </c>
      <c r="W13844" s="55" t="s">
        <v>345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3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442</v>
      </c>
      <c r="H13845" s="55" t="s">
        <v>13157</v>
      </c>
      <c r="I13845" s="55" t="s">
        <v>2238</v>
      </c>
      <c r="J13845" s="54">
        <v>5416</v>
      </c>
      <c r="K13845" s="55" t="s">
        <v>1243</v>
      </c>
      <c r="L13845" s="55" t="s">
        <v>592</v>
      </c>
      <c r="M13845" s="55" t="s">
        <v>453</v>
      </c>
      <c r="N13845" s="55" t="s">
        <v>345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39</v>
      </c>
      <c r="V13845" s="55" t="s">
        <v>457</v>
      </c>
      <c r="W13845" s="55" t="s">
        <v>345</v>
      </c>
      <c r="X13845" s="56" t="s">
        <v>442</v>
      </c>
      <c r="Y13845" s="56" t="s">
        <v>442</v>
      </c>
      <c r="Z13845" s="56" t="s">
        <v>442</v>
      </c>
      <c r="AA13845" s="56" t="s">
        <v>442</v>
      </c>
      <c r="AB13845" s="56" t="s">
        <v>442</v>
      </c>
      <c r="AC13845" s="56" t="s">
        <v>442</v>
      </c>
      <c r="AD13845" s="56" t="s">
        <v>442</v>
      </c>
      <c r="AE13845" s="56" t="s">
        <v>442</v>
      </c>
      <c r="AF13845" s="56" t="s">
        <v>442</v>
      </c>
      <c r="AG13845" s="56" t="s">
        <v>442</v>
      </c>
      <c r="AH13845" s="56" t="s">
        <v>442</v>
      </c>
      <c r="AI13845" s="56">
        <v>0</v>
      </c>
      <c r="AJ13845" s="56" t="s">
        <v>442</v>
      </c>
      <c r="AK13845" s="56" t="s">
        <v>442</v>
      </c>
      <c r="AL13845" s="56" t="s">
        <v>442</v>
      </c>
      <c r="AM13845" s="56" t="s">
        <v>442</v>
      </c>
      <c r="AN13845" s="56" t="s">
        <v>442</v>
      </c>
      <c r="AO13845" s="56" t="s">
        <v>442</v>
      </c>
      <c r="AP13845" s="56" t="s">
        <v>442</v>
      </c>
      <c r="AQ13845" s="56" t="s">
        <v>442</v>
      </c>
      <c r="AR13845" s="56" t="s">
        <v>442</v>
      </c>
      <c r="AS13845" s="56" t="s">
        <v>442</v>
      </c>
      <c r="AT13845" s="56" t="s">
        <v>442</v>
      </c>
      <c r="AU13845" s="56">
        <v>0</v>
      </c>
      <c r="AV13845" s="57" t="s">
        <v>442</v>
      </c>
      <c r="AW13845" s="57" t="s">
        <v>442</v>
      </c>
      <c r="AX13845" s="57" t="s">
        <v>442</v>
      </c>
      <c r="AY13845" s="57" t="s">
        <v>442</v>
      </c>
      <c r="AZ13845" s="57" t="s">
        <v>442</v>
      </c>
      <c r="BA13845" s="57" t="s">
        <v>442</v>
      </c>
      <c r="BB13845" s="57" t="s">
        <v>442</v>
      </c>
      <c r="BC13845" s="57" t="s">
        <v>442</v>
      </c>
      <c r="BD13845" s="57" t="s">
        <v>442</v>
      </c>
      <c r="BE13845" s="57" t="s">
        <v>442</v>
      </c>
      <c r="BF13845" s="57" t="s">
        <v>442</v>
      </c>
      <c r="BG13845" s="57">
        <v>0</v>
      </c>
      <c r="BH13845" s="56" t="s">
        <v>442</v>
      </c>
      <c r="BI13845" s="56" t="s">
        <v>442</v>
      </c>
      <c r="BJ13845" s="56" t="s">
        <v>442</v>
      </c>
      <c r="BK13845" s="56" t="s">
        <v>442</v>
      </c>
      <c r="BL13845" s="56" t="s">
        <v>442</v>
      </c>
      <c r="BM13845" s="56" t="s">
        <v>442</v>
      </c>
      <c r="BN13845" s="56" t="s">
        <v>442</v>
      </c>
      <c r="BO13845" s="56" t="s">
        <v>442</v>
      </c>
      <c r="BP13845" s="56" t="s">
        <v>442</v>
      </c>
      <c r="BQ13845" s="56" t="s">
        <v>442</v>
      </c>
      <c r="BR13845" s="56" t="s">
        <v>442</v>
      </c>
      <c r="BS13845" s="56">
        <v>7198</v>
      </c>
      <c r="BT13845" s="56" t="s">
        <v>442</v>
      </c>
      <c r="BU13845" s="56" t="s">
        <v>442</v>
      </c>
      <c r="BV13845" s="56" t="s">
        <v>442</v>
      </c>
      <c r="BW13845" s="56" t="s">
        <v>442</v>
      </c>
      <c r="BX13845" s="56" t="s">
        <v>442</v>
      </c>
      <c r="BY13845" s="56" t="s">
        <v>442</v>
      </c>
      <c r="BZ13845" s="56" t="s">
        <v>442</v>
      </c>
      <c r="CA13845" s="56" t="s">
        <v>442</v>
      </c>
      <c r="CB13845" s="56" t="s">
        <v>442</v>
      </c>
      <c r="CC13845" s="56" t="s">
        <v>442</v>
      </c>
      <c r="CD13845" s="56" t="s">
        <v>442</v>
      </c>
      <c r="CE13845" s="56">
        <v>7198</v>
      </c>
      <c r="CF13845" s="56" t="s">
        <v>442</v>
      </c>
      <c r="CG13845" s="56" t="s">
        <v>442</v>
      </c>
      <c r="CH13845" s="56" t="s">
        <v>442</v>
      </c>
      <c r="CI13845" s="56" t="s">
        <v>442</v>
      </c>
      <c r="CJ13845" s="56" t="s">
        <v>442</v>
      </c>
      <c r="CK13845" s="56" t="s">
        <v>442</v>
      </c>
      <c r="CL13845" s="56" t="s">
        <v>442</v>
      </c>
      <c r="CM13845" s="56" t="s">
        <v>442</v>
      </c>
      <c r="CN13845" s="56" t="s">
        <v>442</v>
      </c>
      <c r="CO13845" s="56" t="s">
        <v>442</v>
      </c>
      <c r="CP13845" s="56" t="s">
        <v>442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3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442</v>
      </c>
      <c r="H13846" s="55" t="s">
        <v>13158</v>
      </c>
      <c r="I13846" s="55" t="s">
        <v>13159</v>
      </c>
      <c r="J13846" s="54">
        <v>62150</v>
      </c>
      <c r="K13846" s="55" t="s">
        <v>41</v>
      </c>
      <c r="L13846" s="55" t="s">
        <v>490</v>
      </c>
      <c r="M13846" s="55" t="s">
        <v>467</v>
      </c>
      <c r="N13846" s="55" t="s">
        <v>345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491</v>
      </c>
      <c r="V13846" s="55" t="s">
        <v>447</v>
      </c>
      <c r="W13846" s="55" t="s">
        <v>458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3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442</v>
      </c>
      <c r="H13847" s="55" t="s">
        <v>26104</v>
      </c>
      <c r="I13847" s="55" t="s">
        <v>26104</v>
      </c>
      <c r="J13847" s="54">
        <v>62149</v>
      </c>
      <c r="K13847" s="55" t="s">
        <v>2475</v>
      </c>
      <c r="L13847" s="55" t="s">
        <v>921</v>
      </c>
      <c r="M13847" s="55" t="s">
        <v>546</v>
      </c>
      <c r="N13847" s="55" t="s">
        <v>345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22</v>
      </c>
      <c r="V13847" s="55" t="s">
        <v>447</v>
      </c>
      <c r="W13847" s="55" t="s">
        <v>345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3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442</v>
      </c>
      <c r="H13848" s="55" t="s">
        <v>13160</v>
      </c>
      <c r="I13848" s="55" t="s">
        <v>12742</v>
      </c>
      <c r="J13848" s="54">
        <v>61702</v>
      </c>
      <c r="K13848" s="55" t="s">
        <v>1669</v>
      </c>
      <c r="L13848" s="55" t="s">
        <v>653</v>
      </c>
      <c r="M13848" s="55" t="s">
        <v>486</v>
      </c>
      <c r="N13848" s="55" t="s">
        <v>345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487</v>
      </c>
      <c r="V13848" s="55" t="s">
        <v>447</v>
      </c>
      <c r="W13848" s="55" t="s">
        <v>448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3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442</v>
      </c>
      <c r="H13849" s="55" t="s">
        <v>13160</v>
      </c>
      <c r="I13849" s="55" t="s">
        <v>12742</v>
      </c>
      <c r="J13849" s="54">
        <v>61702</v>
      </c>
      <c r="K13849" s="55" t="s">
        <v>1669</v>
      </c>
      <c r="L13849" s="55" t="s">
        <v>653</v>
      </c>
      <c r="M13849" s="55" t="s">
        <v>486</v>
      </c>
      <c r="N13849" s="55" t="s">
        <v>345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487</v>
      </c>
      <c r="V13849" s="55" t="s">
        <v>447</v>
      </c>
      <c r="W13849" s="55" t="s">
        <v>345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3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442</v>
      </c>
      <c r="H13850" s="55" t="s">
        <v>13161</v>
      </c>
      <c r="I13850" s="55" t="s">
        <v>8245</v>
      </c>
      <c r="J13850" s="54">
        <v>57389</v>
      </c>
      <c r="K13850" s="55" t="s">
        <v>1628</v>
      </c>
      <c r="L13850" s="55" t="s">
        <v>653</v>
      </c>
      <c r="M13850" s="55" t="s">
        <v>782</v>
      </c>
      <c r="N13850" s="55" t="s">
        <v>345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487</v>
      </c>
      <c r="V13850" s="55" t="s">
        <v>447</v>
      </c>
      <c r="W13850" s="55" t="s">
        <v>345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3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442</v>
      </c>
      <c r="H13851" s="55" t="s">
        <v>13162</v>
      </c>
      <c r="I13851" s="55" t="s">
        <v>8966</v>
      </c>
      <c r="J13851" s="54">
        <v>61060</v>
      </c>
      <c r="K13851" s="55" t="s">
        <v>1243</v>
      </c>
      <c r="L13851" s="55" t="s">
        <v>592</v>
      </c>
      <c r="M13851" s="55" t="s">
        <v>453</v>
      </c>
      <c r="N13851" s="55" t="s">
        <v>345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39</v>
      </c>
      <c r="V13851" s="55" t="s">
        <v>457</v>
      </c>
      <c r="W13851" s="55" t="s">
        <v>345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3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442</v>
      </c>
      <c r="H13852" s="55" t="s">
        <v>13163</v>
      </c>
      <c r="I13852" s="55" t="s">
        <v>8966</v>
      </c>
      <c r="J13852" s="54">
        <v>61060</v>
      </c>
      <c r="K13852" s="55" t="s">
        <v>26</v>
      </c>
      <c r="L13852" s="55" t="s">
        <v>592</v>
      </c>
      <c r="M13852" s="55" t="s">
        <v>453</v>
      </c>
      <c r="N13852" s="55" t="s">
        <v>345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067</v>
      </c>
      <c r="V13852" s="55" t="s">
        <v>457</v>
      </c>
      <c r="W13852" s="55" t="s">
        <v>345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3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442</v>
      </c>
      <c r="H13853" s="55" t="s">
        <v>13164</v>
      </c>
      <c r="I13853" s="55" t="s">
        <v>7839</v>
      </c>
      <c r="J13853" s="54">
        <v>56990</v>
      </c>
      <c r="K13853" s="55" t="s">
        <v>2072</v>
      </c>
      <c r="L13853" s="55" t="s">
        <v>545</v>
      </c>
      <c r="M13853" s="55" t="s">
        <v>782</v>
      </c>
      <c r="N13853" s="55" t="s">
        <v>345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10</v>
      </c>
      <c r="V13853" s="55" t="s">
        <v>447</v>
      </c>
      <c r="W13853" s="55" t="s">
        <v>345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3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442</v>
      </c>
      <c r="H13854" s="55" t="s">
        <v>13165</v>
      </c>
      <c r="I13854" s="55" t="s">
        <v>5918</v>
      </c>
      <c r="J13854" s="54">
        <v>56769</v>
      </c>
      <c r="K13854" s="55" t="s">
        <v>652</v>
      </c>
      <c r="L13854" s="55" t="s">
        <v>653</v>
      </c>
      <c r="M13854" s="55" t="s">
        <v>453</v>
      </c>
      <c r="N13854" s="55" t="s">
        <v>345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487</v>
      </c>
      <c r="V13854" s="55" t="s">
        <v>447</v>
      </c>
      <c r="W13854" s="55" t="s">
        <v>345</v>
      </c>
      <c r="X13854" s="56" t="s">
        <v>442</v>
      </c>
      <c r="Y13854" s="56" t="s">
        <v>442</v>
      </c>
      <c r="Z13854" s="56" t="s">
        <v>442</v>
      </c>
      <c r="AA13854" s="56" t="s">
        <v>442</v>
      </c>
      <c r="AB13854" s="56" t="s">
        <v>442</v>
      </c>
      <c r="AC13854" s="56" t="s">
        <v>442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442</v>
      </c>
      <c r="AK13854" s="56" t="s">
        <v>442</v>
      </c>
      <c r="AL13854" s="56" t="s">
        <v>442</v>
      </c>
      <c r="AM13854" s="56" t="s">
        <v>442</v>
      </c>
      <c r="AN13854" s="56" t="s">
        <v>442</v>
      </c>
      <c r="AO13854" s="56" t="s">
        <v>442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442</v>
      </c>
      <c r="AW13854" s="57" t="s">
        <v>442</v>
      </c>
      <c r="AX13854" s="57" t="s">
        <v>442</v>
      </c>
      <c r="AY13854" s="57" t="s">
        <v>442</v>
      </c>
      <c r="AZ13854" s="57" t="s">
        <v>442</v>
      </c>
      <c r="BA13854" s="57" t="s">
        <v>442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442</v>
      </c>
      <c r="BI13854" s="56" t="s">
        <v>442</v>
      </c>
      <c r="BJ13854" s="56" t="s">
        <v>442</v>
      </c>
      <c r="BK13854" s="56" t="s">
        <v>442</v>
      </c>
      <c r="BL13854" s="56" t="s">
        <v>442</v>
      </c>
      <c r="BM13854" s="56" t="s">
        <v>442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442</v>
      </c>
      <c r="BU13854" s="56" t="s">
        <v>442</v>
      </c>
      <c r="BV13854" s="56" t="s">
        <v>442</v>
      </c>
      <c r="BW13854" s="56" t="s">
        <v>442</v>
      </c>
      <c r="BX13854" s="56" t="s">
        <v>442</v>
      </c>
      <c r="BY13854" s="56" t="s">
        <v>442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442</v>
      </c>
      <c r="CG13854" s="56" t="s">
        <v>442</v>
      </c>
      <c r="CH13854" s="56" t="s">
        <v>442</v>
      </c>
      <c r="CI13854" s="56" t="s">
        <v>442</v>
      </c>
      <c r="CJ13854" s="56" t="s">
        <v>442</v>
      </c>
      <c r="CK13854" s="56" t="s">
        <v>442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3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442</v>
      </c>
      <c r="H13855" s="55" t="s">
        <v>13166</v>
      </c>
      <c r="I13855" s="55" t="s">
        <v>12364</v>
      </c>
      <c r="J13855" s="54">
        <v>61204</v>
      </c>
      <c r="K13855" s="55" t="s">
        <v>627</v>
      </c>
      <c r="L13855" s="55" t="s">
        <v>466</v>
      </c>
      <c r="M13855" s="55" t="s">
        <v>486</v>
      </c>
      <c r="N13855" s="55" t="s">
        <v>345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15</v>
      </c>
      <c r="V13855" s="55" t="s">
        <v>457</v>
      </c>
      <c r="W13855" s="55" t="s">
        <v>571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3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442</v>
      </c>
      <c r="H13856" s="55" t="s">
        <v>13166</v>
      </c>
      <c r="I13856" s="55" t="s">
        <v>12364</v>
      </c>
      <c r="J13856" s="54">
        <v>61204</v>
      </c>
      <c r="K13856" s="55" t="s">
        <v>627</v>
      </c>
      <c r="L13856" s="55" t="s">
        <v>466</v>
      </c>
      <c r="M13856" s="55" t="s">
        <v>486</v>
      </c>
      <c r="N13856" s="55" t="s">
        <v>345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15</v>
      </c>
      <c r="V13856" s="55" t="s">
        <v>457</v>
      </c>
      <c r="W13856" s="55" t="s">
        <v>345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3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442</v>
      </c>
      <c r="H13857" s="55" t="s">
        <v>13167</v>
      </c>
      <c r="I13857" s="55" t="s">
        <v>12364</v>
      </c>
      <c r="J13857" s="54">
        <v>61204</v>
      </c>
      <c r="K13857" s="55" t="s">
        <v>627</v>
      </c>
      <c r="L13857" s="55" t="s">
        <v>466</v>
      </c>
      <c r="M13857" s="55" t="s">
        <v>486</v>
      </c>
      <c r="N13857" s="55" t="s">
        <v>345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15</v>
      </c>
      <c r="V13857" s="55" t="s">
        <v>457</v>
      </c>
      <c r="W13857" s="55" t="s">
        <v>571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3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442</v>
      </c>
      <c r="H13858" s="55" t="s">
        <v>13167</v>
      </c>
      <c r="I13858" s="55" t="s">
        <v>12364</v>
      </c>
      <c r="J13858" s="54">
        <v>61204</v>
      </c>
      <c r="K13858" s="55" t="s">
        <v>627</v>
      </c>
      <c r="L13858" s="55" t="s">
        <v>466</v>
      </c>
      <c r="M13858" s="55" t="s">
        <v>486</v>
      </c>
      <c r="N13858" s="55" t="s">
        <v>345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15</v>
      </c>
      <c r="V13858" s="55" t="s">
        <v>457</v>
      </c>
      <c r="W13858" s="55" t="s">
        <v>345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3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442</v>
      </c>
      <c r="H13859" s="55" t="s">
        <v>13168</v>
      </c>
      <c r="I13859" s="55" t="s">
        <v>12409</v>
      </c>
      <c r="J13859" s="54">
        <v>62627</v>
      </c>
      <c r="K13859" s="55" t="s">
        <v>2407</v>
      </c>
      <c r="L13859" s="55" t="s">
        <v>545</v>
      </c>
      <c r="M13859" s="55" t="s">
        <v>782</v>
      </c>
      <c r="N13859" s="55" t="s">
        <v>345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10</v>
      </c>
      <c r="V13859" s="55" t="s">
        <v>447</v>
      </c>
      <c r="W13859" s="55" t="s">
        <v>345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3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442</v>
      </c>
      <c r="H13860" s="55" t="s">
        <v>13169</v>
      </c>
      <c r="I13860" s="55" t="s">
        <v>13170</v>
      </c>
      <c r="J13860" s="54">
        <v>62162</v>
      </c>
      <c r="K13860" s="55" t="s">
        <v>41</v>
      </c>
      <c r="L13860" s="55" t="s">
        <v>490</v>
      </c>
      <c r="M13860" s="55" t="s">
        <v>467</v>
      </c>
      <c r="N13860" s="55" t="s">
        <v>345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491</v>
      </c>
      <c r="V13860" s="55" t="s">
        <v>447</v>
      </c>
      <c r="W13860" s="55" t="s">
        <v>345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3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442</v>
      </c>
      <c r="H13861" s="55" t="s">
        <v>13171</v>
      </c>
      <c r="I13861" s="55" t="s">
        <v>13172</v>
      </c>
      <c r="J13861" s="54">
        <v>62628</v>
      </c>
      <c r="K13861" s="55" t="s">
        <v>41</v>
      </c>
      <c r="L13861" s="55" t="s">
        <v>490</v>
      </c>
      <c r="M13861" s="55" t="s">
        <v>467</v>
      </c>
      <c r="N13861" s="55" t="s">
        <v>345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491</v>
      </c>
      <c r="V13861" s="55" t="s">
        <v>447</v>
      </c>
      <c r="W13861" s="55" t="s">
        <v>345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3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442</v>
      </c>
      <c r="H13862" s="55" t="s">
        <v>13173</v>
      </c>
      <c r="I13862" s="55" t="s">
        <v>13172</v>
      </c>
      <c r="J13862" s="54">
        <v>62628</v>
      </c>
      <c r="K13862" s="55" t="s">
        <v>41</v>
      </c>
      <c r="L13862" s="55" t="s">
        <v>490</v>
      </c>
      <c r="M13862" s="55" t="s">
        <v>467</v>
      </c>
      <c r="N13862" s="55" t="s">
        <v>345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491</v>
      </c>
      <c r="V13862" s="55" t="s">
        <v>447</v>
      </c>
      <c r="W13862" s="55" t="s">
        <v>345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3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442</v>
      </c>
      <c r="H13863" s="55" t="s">
        <v>13174</v>
      </c>
      <c r="I13863" s="55" t="s">
        <v>13172</v>
      </c>
      <c r="J13863" s="54">
        <v>62628</v>
      </c>
      <c r="K13863" s="55" t="s">
        <v>41</v>
      </c>
      <c r="L13863" s="55" t="s">
        <v>490</v>
      </c>
      <c r="M13863" s="55" t="s">
        <v>467</v>
      </c>
      <c r="N13863" s="55" t="s">
        <v>345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491</v>
      </c>
      <c r="V13863" s="55" t="s">
        <v>447</v>
      </c>
      <c r="W13863" s="55" t="s">
        <v>345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3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442</v>
      </c>
      <c r="H13864" s="55" t="s">
        <v>13175</v>
      </c>
      <c r="I13864" s="55" t="s">
        <v>13176</v>
      </c>
      <c r="J13864" s="54">
        <v>62157</v>
      </c>
      <c r="K13864" s="55" t="s">
        <v>1243</v>
      </c>
      <c r="L13864" s="55" t="s">
        <v>592</v>
      </c>
      <c r="M13864" s="55" t="s">
        <v>453</v>
      </c>
      <c r="N13864" s="55" t="s">
        <v>345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10</v>
      </c>
      <c r="V13864" s="55" t="s">
        <v>447</v>
      </c>
      <c r="W13864" s="55" t="s">
        <v>345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3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442</v>
      </c>
      <c r="H13865" s="55" t="s">
        <v>13177</v>
      </c>
      <c r="I13865" s="55" t="s">
        <v>13178</v>
      </c>
      <c r="J13865" s="54">
        <v>62158</v>
      </c>
      <c r="K13865" s="55" t="s">
        <v>1243</v>
      </c>
      <c r="L13865" s="55" t="s">
        <v>592</v>
      </c>
      <c r="M13865" s="55" t="s">
        <v>453</v>
      </c>
      <c r="N13865" s="55" t="s">
        <v>345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10</v>
      </c>
      <c r="V13865" s="55" t="s">
        <v>447</v>
      </c>
      <c r="W13865" s="55" t="s">
        <v>345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3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442</v>
      </c>
      <c r="H13866" s="55" t="s">
        <v>13179</v>
      </c>
      <c r="I13866" s="55" t="s">
        <v>13180</v>
      </c>
      <c r="J13866" s="54">
        <v>62159</v>
      </c>
      <c r="K13866" s="55" t="s">
        <v>1243</v>
      </c>
      <c r="L13866" s="55" t="s">
        <v>592</v>
      </c>
      <c r="M13866" s="55" t="s">
        <v>453</v>
      </c>
      <c r="N13866" s="55" t="s">
        <v>345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10</v>
      </c>
      <c r="V13866" s="55" t="s">
        <v>447</v>
      </c>
      <c r="W13866" s="55" t="s">
        <v>345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3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442</v>
      </c>
      <c r="H13867" s="55" t="s">
        <v>13181</v>
      </c>
      <c r="I13867" s="55" t="s">
        <v>5918</v>
      </c>
      <c r="J13867" s="54">
        <v>56769</v>
      </c>
      <c r="K13867" s="55" t="s">
        <v>933</v>
      </c>
      <c r="L13867" s="55" t="s">
        <v>921</v>
      </c>
      <c r="M13867" s="55" t="s">
        <v>546</v>
      </c>
      <c r="N13867" s="55" t="s">
        <v>345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22</v>
      </c>
      <c r="V13867" s="55" t="s">
        <v>447</v>
      </c>
      <c r="W13867" s="55" t="s">
        <v>571</v>
      </c>
      <c r="X13867" s="56" t="s">
        <v>442</v>
      </c>
      <c r="Y13867" s="56" t="s">
        <v>442</v>
      </c>
      <c r="Z13867" s="56" t="s">
        <v>442</v>
      </c>
      <c r="AA13867" s="56" t="s">
        <v>442</v>
      </c>
      <c r="AB13867" s="56" t="s">
        <v>442</v>
      </c>
      <c r="AC13867" s="56" t="s">
        <v>442</v>
      </c>
      <c r="AD13867" s="56" t="s">
        <v>442</v>
      </c>
      <c r="AE13867" s="56" t="s">
        <v>442</v>
      </c>
      <c r="AF13867" s="56" t="s">
        <v>442</v>
      </c>
      <c r="AG13867" s="56" t="s">
        <v>442</v>
      </c>
      <c r="AH13867" s="56" t="s">
        <v>442</v>
      </c>
      <c r="AI13867" s="56">
        <v>24</v>
      </c>
      <c r="AJ13867" s="56" t="s">
        <v>442</v>
      </c>
      <c r="AK13867" s="56" t="s">
        <v>442</v>
      </c>
      <c r="AL13867" s="56" t="s">
        <v>442</v>
      </c>
      <c r="AM13867" s="56" t="s">
        <v>442</v>
      </c>
      <c r="AN13867" s="56" t="s">
        <v>442</v>
      </c>
      <c r="AO13867" s="56" t="s">
        <v>442</v>
      </c>
      <c r="AP13867" s="56" t="s">
        <v>442</v>
      </c>
      <c r="AQ13867" s="56" t="s">
        <v>442</v>
      </c>
      <c r="AR13867" s="56" t="s">
        <v>442</v>
      </c>
      <c r="AS13867" s="56" t="s">
        <v>442</v>
      </c>
      <c r="AT13867" s="56" t="s">
        <v>442</v>
      </c>
      <c r="AU13867" s="56">
        <v>24</v>
      </c>
      <c r="AV13867" s="57" t="s">
        <v>442</v>
      </c>
      <c r="AW13867" s="57" t="s">
        <v>442</v>
      </c>
      <c r="AX13867" s="57" t="s">
        <v>442</v>
      </c>
      <c r="AY13867" s="57" t="s">
        <v>442</v>
      </c>
      <c r="AZ13867" s="57" t="s">
        <v>442</v>
      </c>
      <c r="BA13867" s="57" t="s">
        <v>442</v>
      </c>
      <c r="BB13867" s="57" t="s">
        <v>442</v>
      </c>
      <c r="BC13867" s="57" t="s">
        <v>442</v>
      </c>
      <c r="BD13867" s="57" t="s">
        <v>442</v>
      </c>
      <c r="BE13867" s="57" t="s">
        <v>442</v>
      </c>
      <c r="BF13867" s="57" t="s">
        <v>442</v>
      </c>
      <c r="BG13867" s="57">
        <v>0</v>
      </c>
      <c r="BH13867" s="56" t="s">
        <v>442</v>
      </c>
      <c r="BI13867" s="56" t="s">
        <v>442</v>
      </c>
      <c r="BJ13867" s="56" t="s">
        <v>442</v>
      </c>
      <c r="BK13867" s="56" t="s">
        <v>442</v>
      </c>
      <c r="BL13867" s="56" t="s">
        <v>442</v>
      </c>
      <c r="BM13867" s="56" t="s">
        <v>442</v>
      </c>
      <c r="BN13867" s="56" t="s">
        <v>442</v>
      </c>
      <c r="BO13867" s="56" t="s">
        <v>442</v>
      </c>
      <c r="BP13867" s="56" t="s">
        <v>442</v>
      </c>
      <c r="BQ13867" s="56" t="s">
        <v>442</v>
      </c>
      <c r="BR13867" s="56" t="s">
        <v>442</v>
      </c>
      <c r="BS13867" s="56">
        <v>0</v>
      </c>
      <c r="BT13867" s="56" t="s">
        <v>442</v>
      </c>
      <c r="BU13867" s="56" t="s">
        <v>442</v>
      </c>
      <c r="BV13867" s="56" t="s">
        <v>442</v>
      </c>
      <c r="BW13867" s="56" t="s">
        <v>442</v>
      </c>
      <c r="BX13867" s="56" t="s">
        <v>442</v>
      </c>
      <c r="BY13867" s="56" t="s">
        <v>442</v>
      </c>
      <c r="BZ13867" s="56" t="s">
        <v>442</v>
      </c>
      <c r="CA13867" s="56" t="s">
        <v>442</v>
      </c>
      <c r="CB13867" s="56" t="s">
        <v>442</v>
      </c>
      <c r="CC13867" s="56" t="s">
        <v>442</v>
      </c>
      <c r="CD13867" s="56" t="s">
        <v>442</v>
      </c>
      <c r="CE13867" s="56">
        <v>0</v>
      </c>
      <c r="CF13867" s="56" t="s">
        <v>442</v>
      </c>
      <c r="CG13867" s="56" t="s">
        <v>442</v>
      </c>
      <c r="CH13867" s="56" t="s">
        <v>442</v>
      </c>
      <c r="CI13867" s="56" t="s">
        <v>442</v>
      </c>
      <c r="CJ13867" s="56" t="s">
        <v>442</v>
      </c>
      <c r="CK13867" s="56" t="s">
        <v>442</v>
      </c>
      <c r="CL13867" s="56" t="s">
        <v>442</v>
      </c>
      <c r="CM13867" s="56" t="s">
        <v>442</v>
      </c>
      <c r="CN13867" s="56" t="s">
        <v>442</v>
      </c>
      <c r="CO13867" s="56" t="s">
        <v>442</v>
      </c>
      <c r="CP13867" s="56" t="s">
        <v>442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3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442</v>
      </c>
      <c r="H13868" s="55" t="s">
        <v>13181</v>
      </c>
      <c r="I13868" s="55" t="s">
        <v>5918</v>
      </c>
      <c r="J13868" s="54">
        <v>56769</v>
      </c>
      <c r="K13868" s="55" t="s">
        <v>933</v>
      </c>
      <c r="L13868" s="55" t="s">
        <v>921</v>
      </c>
      <c r="M13868" s="55" t="s">
        <v>546</v>
      </c>
      <c r="N13868" s="55" t="s">
        <v>345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22</v>
      </c>
      <c r="V13868" s="55" t="s">
        <v>447</v>
      </c>
      <c r="W13868" s="55" t="s">
        <v>345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3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442</v>
      </c>
      <c r="H13869" s="55" t="s">
        <v>13182</v>
      </c>
      <c r="I13869" s="55" t="s">
        <v>7617</v>
      </c>
      <c r="J13869" s="54">
        <v>60281</v>
      </c>
      <c r="K13869" s="55" t="s">
        <v>484</v>
      </c>
      <c r="L13869" s="55" t="s">
        <v>485</v>
      </c>
      <c r="M13869" s="55" t="s">
        <v>486</v>
      </c>
      <c r="N13869" s="55" t="s">
        <v>345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487</v>
      </c>
      <c r="V13869" s="55" t="s">
        <v>447</v>
      </c>
      <c r="W13869" s="55" t="s">
        <v>345</v>
      </c>
      <c r="X13869" s="56" t="s">
        <v>442</v>
      </c>
      <c r="Y13869" s="56" t="s">
        <v>442</v>
      </c>
      <c r="Z13869" s="56" t="s">
        <v>442</v>
      </c>
      <c r="AA13869" s="56" t="s">
        <v>442</v>
      </c>
      <c r="AB13869" s="56" t="s">
        <v>442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442</v>
      </c>
      <c r="AK13869" s="56" t="s">
        <v>442</v>
      </c>
      <c r="AL13869" s="56" t="s">
        <v>442</v>
      </c>
      <c r="AM13869" s="56" t="s">
        <v>442</v>
      </c>
      <c r="AN13869" s="56" t="s">
        <v>442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442</v>
      </c>
      <c r="AW13869" s="57" t="s">
        <v>442</v>
      </c>
      <c r="AX13869" s="57" t="s">
        <v>442</v>
      </c>
      <c r="AY13869" s="57" t="s">
        <v>442</v>
      </c>
      <c r="AZ13869" s="57" t="s">
        <v>442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442</v>
      </c>
      <c r="BI13869" s="56" t="s">
        <v>442</v>
      </c>
      <c r="BJ13869" s="56" t="s">
        <v>442</v>
      </c>
      <c r="BK13869" s="56" t="s">
        <v>442</v>
      </c>
      <c r="BL13869" s="56" t="s">
        <v>442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442</v>
      </c>
      <c r="BU13869" s="56" t="s">
        <v>442</v>
      </c>
      <c r="BV13869" s="56" t="s">
        <v>442</v>
      </c>
      <c r="BW13869" s="56" t="s">
        <v>442</v>
      </c>
      <c r="BX13869" s="56" t="s">
        <v>442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442</v>
      </c>
      <c r="CG13869" s="56" t="s">
        <v>442</v>
      </c>
      <c r="CH13869" s="56" t="s">
        <v>442</v>
      </c>
      <c r="CI13869" s="56" t="s">
        <v>442</v>
      </c>
      <c r="CJ13869" s="56" t="s">
        <v>442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3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442</v>
      </c>
      <c r="H13870" s="55" t="s">
        <v>13183</v>
      </c>
      <c r="I13870" s="55" t="s">
        <v>13159</v>
      </c>
      <c r="J13870" s="54">
        <v>62150</v>
      </c>
      <c r="K13870" s="55" t="s">
        <v>41</v>
      </c>
      <c r="L13870" s="55" t="s">
        <v>490</v>
      </c>
      <c r="M13870" s="55" t="s">
        <v>467</v>
      </c>
      <c r="N13870" s="55" t="s">
        <v>345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491</v>
      </c>
      <c r="V13870" s="55" t="s">
        <v>447</v>
      </c>
      <c r="W13870" s="55" t="s">
        <v>458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3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442</v>
      </c>
      <c r="H13871" s="55" t="s">
        <v>13184</v>
      </c>
      <c r="I13871" s="55" t="s">
        <v>13159</v>
      </c>
      <c r="J13871" s="54">
        <v>62150</v>
      </c>
      <c r="K13871" s="55" t="s">
        <v>41</v>
      </c>
      <c r="L13871" s="55" t="s">
        <v>490</v>
      </c>
      <c r="M13871" s="55" t="s">
        <v>467</v>
      </c>
      <c r="N13871" s="55" t="s">
        <v>345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491</v>
      </c>
      <c r="V13871" s="55" t="s">
        <v>447</v>
      </c>
      <c r="W13871" s="55" t="s">
        <v>458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3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442</v>
      </c>
      <c r="H13872" s="55" t="s">
        <v>13185</v>
      </c>
      <c r="I13872" s="55" t="s">
        <v>13159</v>
      </c>
      <c r="J13872" s="54">
        <v>62150</v>
      </c>
      <c r="K13872" s="55" t="s">
        <v>41</v>
      </c>
      <c r="L13872" s="55" t="s">
        <v>490</v>
      </c>
      <c r="M13872" s="55" t="s">
        <v>467</v>
      </c>
      <c r="N13872" s="55" t="s">
        <v>345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491</v>
      </c>
      <c r="V13872" s="55" t="s">
        <v>447</v>
      </c>
      <c r="W13872" s="55" t="s">
        <v>458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3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442</v>
      </c>
      <c r="H13873" s="55" t="s">
        <v>13186</v>
      </c>
      <c r="I13873" s="55" t="s">
        <v>13159</v>
      </c>
      <c r="J13873" s="54">
        <v>62150</v>
      </c>
      <c r="K13873" s="55" t="s">
        <v>41</v>
      </c>
      <c r="L13873" s="55" t="s">
        <v>490</v>
      </c>
      <c r="M13873" s="55" t="s">
        <v>467</v>
      </c>
      <c r="N13873" s="55" t="s">
        <v>345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491</v>
      </c>
      <c r="V13873" s="55" t="s">
        <v>447</v>
      </c>
      <c r="W13873" s="55" t="s">
        <v>458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3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442</v>
      </c>
      <c r="H13874" s="55" t="s">
        <v>13187</v>
      </c>
      <c r="I13874" s="55" t="s">
        <v>13159</v>
      </c>
      <c r="J13874" s="54">
        <v>62150</v>
      </c>
      <c r="K13874" s="55" t="s">
        <v>41</v>
      </c>
      <c r="L13874" s="55" t="s">
        <v>490</v>
      </c>
      <c r="M13874" s="55" t="s">
        <v>467</v>
      </c>
      <c r="N13874" s="55" t="s">
        <v>345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491</v>
      </c>
      <c r="V13874" s="55" t="s">
        <v>447</v>
      </c>
      <c r="W13874" s="55" t="s">
        <v>458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3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442</v>
      </c>
      <c r="H13875" s="55" t="s">
        <v>13188</v>
      </c>
      <c r="I13875" s="55" t="s">
        <v>13159</v>
      </c>
      <c r="J13875" s="54">
        <v>62150</v>
      </c>
      <c r="K13875" s="55" t="s">
        <v>41</v>
      </c>
      <c r="L13875" s="55" t="s">
        <v>490</v>
      </c>
      <c r="M13875" s="55" t="s">
        <v>467</v>
      </c>
      <c r="N13875" s="55" t="s">
        <v>345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491</v>
      </c>
      <c r="V13875" s="55" t="s">
        <v>447</v>
      </c>
      <c r="W13875" s="55" t="s">
        <v>458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3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442</v>
      </c>
      <c r="H13876" s="55" t="s">
        <v>13189</v>
      </c>
      <c r="I13876" s="55" t="s">
        <v>13159</v>
      </c>
      <c r="J13876" s="54">
        <v>62150</v>
      </c>
      <c r="K13876" s="55" t="s">
        <v>41</v>
      </c>
      <c r="L13876" s="55" t="s">
        <v>490</v>
      </c>
      <c r="M13876" s="55" t="s">
        <v>467</v>
      </c>
      <c r="N13876" s="55" t="s">
        <v>345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491</v>
      </c>
      <c r="V13876" s="55" t="s">
        <v>447</v>
      </c>
      <c r="W13876" s="55" t="s">
        <v>458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3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442</v>
      </c>
      <c r="H13877" s="55" t="s">
        <v>13190</v>
      </c>
      <c r="I13877" s="55" t="s">
        <v>13159</v>
      </c>
      <c r="J13877" s="54">
        <v>62150</v>
      </c>
      <c r="K13877" s="55" t="s">
        <v>41</v>
      </c>
      <c r="L13877" s="55" t="s">
        <v>490</v>
      </c>
      <c r="M13877" s="55" t="s">
        <v>467</v>
      </c>
      <c r="N13877" s="55" t="s">
        <v>345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491</v>
      </c>
      <c r="V13877" s="55" t="s">
        <v>447</v>
      </c>
      <c r="W13877" s="55" t="s">
        <v>458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3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442</v>
      </c>
      <c r="H13878" s="55" t="s">
        <v>13191</v>
      </c>
      <c r="I13878" s="55" t="s">
        <v>13159</v>
      </c>
      <c r="J13878" s="54">
        <v>62150</v>
      </c>
      <c r="K13878" s="55" t="s">
        <v>41</v>
      </c>
      <c r="L13878" s="55" t="s">
        <v>490</v>
      </c>
      <c r="M13878" s="55" t="s">
        <v>467</v>
      </c>
      <c r="N13878" s="55" t="s">
        <v>345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491</v>
      </c>
      <c r="V13878" s="55" t="s">
        <v>447</v>
      </c>
      <c r="W13878" s="55" t="s">
        <v>458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3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442</v>
      </c>
      <c r="H13879" s="55" t="s">
        <v>13192</v>
      </c>
      <c r="I13879" s="55" t="s">
        <v>7617</v>
      </c>
      <c r="J13879" s="54">
        <v>60281</v>
      </c>
      <c r="K13879" s="55" t="s">
        <v>484</v>
      </c>
      <c r="L13879" s="55" t="s">
        <v>485</v>
      </c>
      <c r="M13879" s="55" t="s">
        <v>486</v>
      </c>
      <c r="N13879" s="55" t="s">
        <v>345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487</v>
      </c>
      <c r="V13879" s="55" t="s">
        <v>447</v>
      </c>
      <c r="W13879" s="55" t="s">
        <v>345</v>
      </c>
      <c r="X13879" s="56" t="s">
        <v>442</v>
      </c>
      <c r="Y13879" s="56" t="s">
        <v>442</v>
      </c>
      <c r="Z13879" s="56" t="s">
        <v>442</v>
      </c>
      <c r="AA13879" s="56" t="s">
        <v>442</v>
      </c>
      <c r="AB13879" s="56" t="s">
        <v>442</v>
      </c>
      <c r="AC13879" s="56" t="s">
        <v>442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442</v>
      </c>
      <c r="AK13879" s="56" t="s">
        <v>442</v>
      </c>
      <c r="AL13879" s="56" t="s">
        <v>442</v>
      </c>
      <c r="AM13879" s="56" t="s">
        <v>442</v>
      </c>
      <c r="AN13879" s="56" t="s">
        <v>442</v>
      </c>
      <c r="AO13879" s="56" t="s">
        <v>442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442</v>
      </c>
      <c r="AW13879" s="57" t="s">
        <v>442</v>
      </c>
      <c r="AX13879" s="57" t="s">
        <v>442</v>
      </c>
      <c r="AY13879" s="57" t="s">
        <v>442</v>
      </c>
      <c r="AZ13879" s="57" t="s">
        <v>442</v>
      </c>
      <c r="BA13879" s="57" t="s">
        <v>442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442</v>
      </c>
      <c r="BI13879" s="56" t="s">
        <v>442</v>
      </c>
      <c r="BJ13879" s="56" t="s">
        <v>442</v>
      </c>
      <c r="BK13879" s="56" t="s">
        <v>442</v>
      </c>
      <c r="BL13879" s="56" t="s">
        <v>442</v>
      </c>
      <c r="BM13879" s="56" t="s">
        <v>442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442</v>
      </c>
      <c r="BU13879" s="56" t="s">
        <v>442</v>
      </c>
      <c r="BV13879" s="56" t="s">
        <v>442</v>
      </c>
      <c r="BW13879" s="56" t="s">
        <v>442</v>
      </c>
      <c r="BX13879" s="56" t="s">
        <v>442</v>
      </c>
      <c r="BY13879" s="56" t="s">
        <v>442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442</v>
      </c>
      <c r="CG13879" s="56" t="s">
        <v>442</v>
      </c>
      <c r="CH13879" s="56" t="s">
        <v>442</v>
      </c>
      <c r="CI13879" s="56" t="s">
        <v>442</v>
      </c>
      <c r="CJ13879" s="56" t="s">
        <v>442</v>
      </c>
      <c r="CK13879" s="56" t="s">
        <v>442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3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442</v>
      </c>
      <c r="H13880" s="55" t="s">
        <v>13193</v>
      </c>
      <c r="I13880" s="55" t="s">
        <v>7617</v>
      </c>
      <c r="J13880" s="54">
        <v>60281</v>
      </c>
      <c r="K13880" s="55" t="s">
        <v>484</v>
      </c>
      <c r="L13880" s="55" t="s">
        <v>485</v>
      </c>
      <c r="M13880" s="55" t="s">
        <v>486</v>
      </c>
      <c r="N13880" s="55" t="s">
        <v>345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487</v>
      </c>
      <c r="V13880" s="55" t="s">
        <v>447</v>
      </c>
      <c r="W13880" s="55" t="s">
        <v>345</v>
      </c>
      <c r="X13880" s="56" t="s">
        <v>442</v>
      </c>
      <c r="Y13880" s="56" t="s">
        <v>442</v>
      </c>
      <c r="Z13880" s="56" t="s">
        <v>442</v>
      </c>
      <c r="AA13880" s="56" t="s">
        <v>442</v>
      </c>
      <c r="AB13880" s="56" t="s">
        <v>442</v>
      </c>
      <c r="AC13880" s="56" t="s">
        <v>442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442</v>
      </c>
      <c r="AK13880" s="56" t="s">
        <v>442</v>
      </c>
      <c r="AL13880" s="56" t="s">
        <v>442</v>
      </c>
      <c r="AM13880" s="56" t="s">
        <v>442</v>
      </c>
      <c r="AN13880" s="56" t="s">
        <v>442</v>
      </c>
      <c r="AO13880" s="56" t="s">
        <v>442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442</v>
      </c>
      <c r="AW13880" s="57" t="s">
        <v>442</v>
      </c>
      <c r="AX13880" s="57" t="s">
        <v>442</v>
      </c>
      <c r="AY13880" s="57" t="s">
        <v>442</v>
      </c>
      <c r="AZ13880" s="57" t="s">
        <v>442</v>
      </c>
      <c r="BA13880" s="57" t="s">
        <v>442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442</v>
      </c>
      <c r="BI13880" s="56" t="s">
        <v>442</v>
      </c>
      <c r="BJ13880" s="56" t="s">
        <v>442</v>
      </c>
      <c r="BK13880" s="56" t="s">
        <v>442</v>
      </c>
      <c r="BL13880" s="56" t="s">
        <v>442</v>
      </c>
      <c r="BM13880" s="56" t="s">
        <v>442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442</v>
      </c>
      <c r="BU13880" s="56" t="s">
        <v>442</v>
      </c>
      <c r="BV13880" s="56" t="s">
        <v>442</v>
      </c>
      <c r="BW13880" s="56" t="s">
        <v>442</v>
      </c>
      <c r="BX13880" s="56" t="s">
        <v>442</v>
      </c>
      <c r="BY13880" s="56" t="s">
        <v>442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442</v>
      </c>
      <c r="CG13880" s="56" t="s">
        <v>442</v>
      </c>
      <c r="CH13880" s="56" t="s">
        <v>442</v>
      </c>
      <c r="CI13880" s="56" t="s">
        <v>442</v>
      </c>
      <c r="CJ13880" s="56" t="s">
        <v>442</v>
      </c>
      <c r="CK13880" s="56" t="s">
        <v>442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3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442</v>
      </c>
      <c r="H13881" s="55" t="s">
        <v>13194</v>
      </c>
      <c r="I13881" s="55" t="s">
        <v>7617</v>
      </c>
      <c r="J13881" s="54">
        <v>60281</v>
      </c>
      <c r="K13881" s="55" t="s">
        <v>484</v>
      </c>
      <c r="L13881" s="55" t="s">
        <v>485</v>
      </c>
      <c r="M13881" s="55" t="s">
        <v>486</v>
      </c>
      <c r="N13881" s="55" t="s">
        <v>345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487</v>
      </c>
      <c r="V13881" s="55" t="s">
        <v>447</v>
      </c>
      <c r="W13881" s="55" t="s">
        <v>345</v>
      </c>
      <c r="X13881" s="56" t="s">
        <v>442</v>
      </c>
      <c r="Y13881" s="56" t="s">
        <v>442</v>
      </c>
      <c r="Z13881" s="56" t="s">
        <v>442</v>
      </c>
      <c r="AA13881" s="56" t="s">
        <v>442</v>
      </c>
      <c r="AB13881" s="56" t="s">
        <v>442</v>
      </c>
      <c r="AC13881" s="56" t="s">
        <v>442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442</v>
      </c>
      <c r="AK13881" s="56" t="s">
        <v>442</v>
      </c>
      <c r="AL13881" s="56" t="s">
        <v>442</v>
      </c>
      <c r="AM13881" s="56" t="s">
        <v>442</v>
      </c>
      <c r="AN13881" s="56" t="s">
        <v>442</v>
      </c>
      <c r="AO13881" s="56" t="s">
        <v>442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442</v>
      </c>
      <c r="AW13881" s="57" t="s">
        <v>442</v>
      </c>
      <c r="AX13881" s="57" t="s">
        <v>442</v>
      </c>
      <c r="AY13881" s="57" t="s">
        <v>442</v>
      </c>
      <c r="AZ13881" s="57" t="s">
        <v>442</v>
      </c>
      <c r="BA13881" s="57" t="s">
        <v>442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442</v>
      </c>
      <c r="BI13881" s="56" t="s">
        <v>442</v>
      </c>
      <c r="BJ13881" s="56" t="s">
        <v>442</v>
      </c>
      <c r="BK13881" s="56" t="s">
        <v>442</v>
      </c>
      <c r="BL13881" s="56" t="s">
        <v>442</v>
      </c>
      <c r="BM13881" s="56" t="s">
        <v>442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442</v>
      </c>
      <c r="BU13881" s="56" t="s">
        <v>442</v>
      </c>
      <c r="BV13881" s="56" t="s">
        <v>442</v>
      </c>
      <c r="BW13881" s="56" t="s">
        <v>442</v>
      </c>
      <c r="BX13881" s="56" t="s">
        <v>442</v>
      </c>
      <c r="BY13881" s="56" t="s">
        <v>442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442</v>
      </c>
      <c r="CG13881" s="56" t="s">
        <v>442</v>
      </c>
      <c r="CH13881" s="56" t="s">
        <v>442</v>
      </c>
      <c r="CI13881" s="56" t="s">
        <v>442</v>
      </c>
      <c r="CJ13881" s="56" t="s">
        <v>442</v>
      </c>
      <c r="CK13881" s="56" t="s">
        <v>442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3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442</v>
      </c>
      <c r="H13882" s="55" t="s">
        <v>13195</v>
      </c>
      <c r="I13882" s="55" t="s">
        <v>7617</v>
      </c>
      <c r="J13882" s="54">
        <v>60281</v>
      </c>
      <c r="K13882" s="55" t="s">
        <v>484</v>
      </c>
      <c r="L13882" s="55" t="s">
        <v>485</v>
      </c>
      <c r="M13882" s="55" t="s">
        <v>486</v>
      </c>
      <c r="N13882" s="55" t="s">
        <v>345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487</v>
      </c>
      <c r="V13882" s="55" t="s">
        <v>447</v>
      </c>
      <c r="W13882" s="55" t="s">
        <v>345</v>
      </c>
      <c r="X13882" s="56" t="s">
        <v>442</v>
      </c>
      <c r="Y13882" s="56" t="s">
        <v>442</v>
      </c>
      <c r="Z13882" s="56" t="s">
        <v>442</v>
      </c>
      <c r="AA13882" s="56" t="s">
        <v>442</v>
      </c>
      <c r="AB13882" s="56" t="s">
        <v>442</v>
      </c>
      <c r="AC13882" s="56" t="s">
        <v>442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442</v>
      </c>
      <c r="AK13882" s="56" t="s">
        <v>442</v>
      </c>
      <c r="AL13882" s="56" t="s">
        <v>442</v>
      </c>
      <c r="AM13882" s="56" t="s">
        <v>442</v>
      </c>
      <c r="AN13882" s="56" t="s">
        <v>442</v>
      </c>
      <c r="AO13882" s="56" t="s">
        <v>442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442</v>
      </c>
      <c r="AW13882" s="57" t="s">
        <v>442</v>
      </c>
      <c r="AX13882" s="57" t="s">
        <v>442</v>
      </c>
      <c r="AY13882" s="57" t="s">
        <v>442</v>
      </c>
      <c r="AZ13882" s="57" t="s">
        <v>442</v>
      </c>
      <c r="BA13882" s="57" t="s">
        <v>442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442</v>
      </c>
      <c r="BI13882" s="56" t="s">
        <v>442</v>
      </c>
      <c r="BJ13882" s="56" t="s">
        <v>442</v>
      </c>
      <c r="BK13882" s="56" t="s">
        <v>442</v>
      </c>
      <c r="BL13882" s="56" t="s">
        <v>442</v>
      </c>
      <c r="BM13882" s="56" t="s">
        <v>442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442</v>
      </c>
      <c r="BU13882" s="56" t="s">
        <v>442</v>
      </c>
      <c r="BV13882" s="56" t="s">
        <v>442</v>
      </c>
      <c r="BW13882" s="56" t="s">
        <v>442</v>
      </c>
      <c r="BX13882" s="56" t="s">
        <v>442</v>
      </c>
      <c r="BY13882" s="56" t="s">
        <v>442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442</v>
      </c>
      <c r="CG13882" s="56" t="s">
        <v>442</v>
      </c>
      <c r="CH13882" s="56" t="s">
        <v>442</v>
      </c>
      <c r="CI13882" s="56" t="s">
        <v>442</v>
      </c>
      <c r="CJ13882" s="56" t="s">
        <v>442</v>
      </c>
      <c r="CK13882" s="56" t="s">
        <v>442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3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442</v>
      </c>
      <c r="H13883" s="55" t="s">
        <v>13196</v>
      </c>
      <c r="I13883" s="55" t="s">
        <v>7976</v>
      </c>
      <c r="J13883" s="54">
        <v>63249</v>
      </c>
      <c r="K13883" s="55" t="s">
        <v>7994</v>
      </c>
      <c r="L13883" s="55" t="s">
        <v>592</v>
      </c>
      <c r="M13883" s="55" t="s">
        <v>782</v>
      </c>
      <c r="N13883" s="55" t="s">
        <v>345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10</v>
      </c>
      <c r="V13883" s="55" t="s">
        <v>447</v>
      </c>
      <c r="W13883" s="55" t="s">
        <v>345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3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442</v>
      </c>
      <c r="H13884" s="55" t="s">
        <v>13197</v>
      </c>
      <c r="I13884" s="55" t="s">
        <v>13198</v>
      </c>
      <c r="J13884" s="54">
        <v>62633</v>
      </c>
      <c r="K13884" s="55" t="s">
        <v>514</v>
      </c>
      <c r="L13884" s="55" t="s">
        <v>485</v>
      </c>
      <c r="M13884" s="55" t="s">
        <v>486</v>
      </c>
      <c r="N13884" s="55" t="s">
        <v>345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15</v>
      </c>
      <c r="V13884" s="55" t="s">
        <v>457</v>
      </c>
      <c r="W13884" s="55" t="s">
        <v>345</v>
      </c>
      <c r="X13884" s="56" t="s">
        <v>442</v>
      </c>
      <c r="Y13884" s="56" t="s">
        <v>442</v>
      </c>
      <c r="Z13884" s="56" t="s">
        <v>442</v>
      </c>
      <c r="AA13884" s="56" t="s">
        <v>442</v>
      </c>
      <c r="AB13884" s="56" t="s">
        <v>442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442</v>
      </c>
      <c r="AK13884" s="56" t="s">
        <v>442</v>
      </c>
      <c r="AL13884" s="56" t="s">
        <v>442</v>
      </c>
      <c r="AM13884" s="56" t="s">
        <v>442</v>
      </c>
      <c r="AN13884" s="56" t="s">
        <v>442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442</v>
      </c>
      <c r="AW13884" s="57" t="s">
        <v>442</v>
      </c>
      <c r="AX13884" s="57" t="s">
        <v>442</v>
      </c>
      <c r="AY13884" s="57" t="s">
        <v>442</v>
      </c>
      <c r="AZ13884" s="57" t="s">
        <v>442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442</v>
      </c>
      <c r="BI13884" s="56" t="s">
        <v>442</v>
      </c>
      <c r="BJ13884" s="56" t="s">
        <v>442</v>
      </c>
      <c r="BK13884" s="56" t="s">
        <v>442</v>
      </c>
      <c r="BL13884" s="56" t="s">
        <v>442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442</v>
      </c>
      <c r="BU13884" s="56" t="s">
        <v>442</v>
      </c>
      <c r="BV13884" s="56" t="s">
        <v>442</v>
      </c>
      <c r="BW13884" s="56" t="s">
        <v>442</v>
      </c>
      <c r="BX13884" s="56" t="s">
        <v>442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442</v>
      </c>
      <c r="CG13884" s="56" t="s">
        <v>442</v>
      </c>
      <c r="CH13884" s="56" t="s">
        <v>442</v>
      </c>
      <c r="CI13884" s="56" t="s">
        <v>442</v>
      </c>
      <c r="CJ13884" s="56" t="s">
        <v>442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3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442</v>
      </c>
      <c r="H13885" s="55" t="s">
        <v>13199</v>
      </c>
      <c r="I13885" s="55" t="s">
        <v>13200</v>
      </c>
      <c r="J13885" s="54">
        <v>62155</v>
      </c>
      <c r="K13885" s="55" t="s">
        <v>2072</v>
      </c>
      <c r="L13885" s="55" t="s">
        <v>545</v>
      </c>
      <c r="M13885" s="55" t="s">
        <v>546</v>
      </c>
      <c r="N13885" s="55" t="s">
        <v>345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10</v>
      </c>
      <c r="V13885" s="55" t="s">
        <v>447</v>
      </c>
      <c r="W13885" s="55" t="s">
        <v>345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3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442</v>
      </c>
      <c r="H13886" s="55" t="s">
        <v>13201</v>
      </c>
      <c r="I13886" s="55" t="s">
        <v>13200</v>
      </c>
      <c r="J13886" s="54">
        <v>62155</v>
      </c>
      <c r="K13886" s="55" t="s">
        <v>2072</v>
      </c>
      <c r="L13886" s="55" t="s">
        <v>545</v>
      </c>
      <c r="M13886" s="55" t="s">
        <v>546</v>
      </c>
      <c r="N13886" s="55" t="s">
        <v>345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10</v>
      </c>
      <c r="V13886" s="55" t="s">
        <v>447</v>
      </c>
      <c r="W13886" s="55" t="s">
        <v>345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3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442</v>
      </c>
      <c r="H13887" s="55" t="s">
        <v>13202</v>
      </c>
      <c r="I13887" s="55" t="s">
        <v>1097</v>
      </c>
      <c r="J13887" s="54">
        <v>40215</v>
      </c>
      <c r="K13887" s="55" t="s">
        <v>445</v>
      </c>
      <c r="L13887" s="55" t="s">
        <v>446</v>
      </c>
      <c r="M13887" s="55" t="s">
        <v>345</v>
      </c>
      <c r="N13887" s="55" t="s">
        <v>345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447</v>
      </c>
      <c r="W13887" s="55" t="s">
        <v>571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3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442</v>
      </c>
      <c r="H13888" s="55" t="s">
        <v>13203</v>
      </c>
      <c r="I13888" s="55" t="s">
        <v>7831</v>
      </c>
      <c r="J13888" s="54">
        <v>60531</v>
      </c>
      <c r="K13888" s="55" t="s">
        <v>857</v>
      </c>
      <c r="L13888" s="55" t="s">
        <v>566</v>
      </c>
      <c r="M13888" s="55" t="s">
        <v>467</v>
      </c>
      <c r="N13888" s="55" t="s">
        <v>345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858</v>
      </c>
      <c r="V13888" s="55" t="s">
        <v>447</v>
      </c>
      <c r="W13888" s="55" t="s">
        <v>345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3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442</v>
      </c>
      <c r="H13889" s="55" t="s">
        <v>13204</v>
      </c>
      <c r="I13889" s="55" t="s">
        <v>7831</v>
      </c>
      <c r="J13889" s="54">
        <v>60531</v>
      </c>
      <c r="K13889" s="55" t="s">
        <v>857</v>
      </c>
      <c r="L13889" s="55" t="s">
        <v>566</v>
      </c>
      <c r="M13889" s="55" t="s">
        <v>467</v>
      </c>
      <c r="N13889" s="55" t="s">
        <v>345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858</v>
      </c>
      <c r="V13889" s="55" t="s">
        <v>447</v>
      </c>
      <c r="W13889" s="55" t="s">
        <v>345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3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442</v>
      </c>
      <c r="H13890" s="55" t="s">
        <v>13205</v>
      </c>
      <c r="I13890" s="55" t="s">
        <v>13206</v>
      </c>
      <c r="J13890" s="54">
        <v>62634</v>
      </c>
      <c r="K13890" s="55" t="s">
        <v>983</v>
      </c>
      <c r="L13890" s="55" t="s">
        <v>592</v>
      </c>
      <c r="M13890" s="55" t="s">
        <v>782</v>
      </c>
      <c r="N13890" s="55" t="s">
        <v>345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10</v>
      </c>
      <c r="V13890" s="55" t="s">
        <v>447</v>
      </c>
      <c r="W13890" s="55" t="s">
        <v>345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3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442</v>
      </c>
      <c r="H13891" s="55" t="s">
        <v>13207</v>
      </c>
      <c r="I13891" s="55" t="s">
        <v>10074</v>
      </c>
      <c r="J13891" s="54">
        <v>59474</v>
      </c>
      <c r="K13891" s="55" t="s">
        <v>544</v>
      </c>
      <c r="L13891" s="55" t="s">
        <v>545</v>
      </c>
      <c r="M13891" s="55" t="s">
        <v>546</v>
      </c>
      <c r="N13891" s="55" t="s">
        <v>345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547</v>
      </c>
      <c r="V13891" s="55" t="s">
        <v>447</v>
      </c>
      <c r="W13891" s="55" t="s">
        <v>345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3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442</v>
      </c>
      <c r="H13892" s="55" t="s">
        <v>13208</v>
      </c>
      <c r="I13892" s="55" t="s">
        <v>10074</v>
      </c>
      <c r="J13892" s="54">
        <v>59474</v>
      </c>
      <c r="K13892" s="55" t="s">
        <v>544</v>
      </c>
      <c r="L13892" s="55" t="s">
        <v>545</v>
      </c>
      <c r="M13892" s="55" t="s">
        <v>546</v>
      </c>
      <c r="N13892" s="55" t="s">
        <v>345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547</v>
      </c>
      <c r="V13892" s="55" t="s">
        <v>447</v>
      </c>
      <c r="W13892" s="55" t="s">
        <v>345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3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442</v>
      </c>
      <c r="H13893" s="55" t="s">
        <v>13209</v>
      </c>
      <c r="I13893" s="55" t="s">
        <v>10074</v>
      </c>
      <c r="J13893" s="54">
        <v>59474</v>
      </c>
      <c r="K13893" s="55" t="s">
        <v>544</v>
      </c>
      <c r="L13893" s="55" t="s">
        <v>545</v>
      </c>
      <c r="M13893" s="55" t="s">
        <v>546</v>
      </c>
      <c r="N13893" s="55" t="s">
        <v>345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547</v>
      </c>
      <c r="V13893" s="55" t="s">
        <v>447</v>
      </c>
      <c r="W13893" s="55" t="s">
        <v>345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3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442</v>
      </c>
      <c r="H13894" s="55" t="s">
        <v>13210</v>
      </c>
      <c r="I13894" s="55" t="s">
        <v>10074</v>
      </c>
      <c r="J13894" s="54">
        <v>59474</v>
      </c>
      <c r="K13894" s="55" t="s">
        <v>544</v>
      </c>
      <c r="L13894" s="55" t="s">
        <v>545</v>
      </c>
      <c r="M13894" s="55" t="s">
        <v>546</v>
      </c>
      <c r="N13894" s="55" t="s">
        <v>345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547</v>
      </c>
      <c r="V13894" s="55" t="s">
        <v>447</v>
      </c>
      <c r="W13894" s="55" t="s">
        <v>345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3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442</v>
      </c>
      <c r="H13895" s="55" t="s">
        <v>13211</v>
      </c>
      <c r="I13895" s="55" t="s">
        <v>10074</v>
      </c>
      <c r="J13895" s="54">
        <v>59474</v>
      </c>
      <c r="K13895" s="55" t="s">
        <v>544</v>
      </c>
      <c r="L13895" s="55" t="s">
        <v>545</v>
      </c>
      <c r="M13895" s="55" t="s">
        <v>546</v>
      </c>
      <c r="N13895" s="55" t="s">
        <v>345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547</v>
      </c>
      <c r="V13895" s="55" t="s">
        <v>447</v>
      </c>
      <c r="W13895" s="55" t="s">
        <v>345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3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442</v>
      </c>
      <c r="H13896" s="55" t="s">
        <v>13212</v>
      </c>
      <c r="I13896" s="55" t="s">
        <v>7831</v>
      </c>
      <c r="J13896" s="54">
        <v>60531</v>
      </c>
      <c r="K13896" s="55" t="s">
        <v>970</v>
      </c>
      <c r="L13896" s="55" t="s">
        <v>921</v>
      </c>
      <c r="M13896" s="55" t="s">
        <v>546</v>
      </c>
      <c r="N13896" s="55" t="s">
        <v>345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22</v>
      </c>
      <c r="V13896" s="55" t="s">
        <v>447</v>
      </c>
      <c r="W13896" s="55" t="s">
        <v>345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3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442</v>
      </c>
      <c r="H13897" s="55" t="s">
        <v>13213</v>
      </c>
      <c r="I13897" s="55" t="s">
        <v>2770</v>
      </c>
      <c r="J13897" s="54">
        <v>11479</v>
      </c>
      <c r="K13897" s="55" t="s">
        <v>1669</v>
      </c>
      <c r="L13897" s="55" t="s">
        <v>653</v>
      </c>
      <c r="M13897" s="55" t="s">
        <v>486</v>
      </c>
      <c r="N13897" s="55" t="s">
        <v>345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487</v>
      </c>
      <c r="V13897" s="55" t="s">
        <v>447</v>
      </c>
      <c r="W13897" s="55" t="s">
        <v>345</v>
      </c>
      <c r="X13897" s="56" t="s">
        <v>442</v>
      </c>
      <c r="Y13897" s="56" t="s">
        <v>442</v>
      </c>
      <c r="Z13897" s="56" t="s">
        <v>442</v>
      </c>
      <c r="AA13897" s="56" t="s">
        <v>442</v>
      </c>
      <c r="AB13897" s="56" t="s">
        <v>442</v>
      </c>
      <c r="AC13897" s="56" t="s">
        <v>442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442</v>
      </c>
      <c r="AK13897" s="56" t="s">
        <v>442</v>
      </c>
      <c r="AL13897" s="56" t="s">
        <v>442</v>
      </c>
      <c r="AM13897" s="56" t="s">
        <v>442</v>
      </c>
      <c r="AN13897" s="56" t="s">
        <v>442</v>
      </c>
      <c r="AO13897" s="56" t="s">
        <v>442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442</v>
      </c>
      <c r="AW13897" s="57" t="s">
        <v>442</v>
      </c>
      <c r="AX13897" s="57" t="s">
        <v>442</v>
      </c>
      <c r="AY13897" s="57" t="s">
        <v>442</v>
      </c>
      <c r="AZ13897" s="57" t="s">
        <v>442</v>
      </c>
      <c r="BA13897" s="57" t="s">
        <v>442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442</v>
      </c>
      <c r="BI13897" s="56" t="s">
        <v>442</v>
      </c>
      <c r="BJ13897" s="56" t="s">
        <v>442</v>
      </c>
      <c r="BK13897" s="56" t="s">
        <v>442</v>
      </c>
      <c r="BL13897" s="56" t="s">
        <v>442</v>
      </c>
      <c r="BM13897" s="56" t="s">
        <v>442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442</v>
      </c>
      <c r="BU13897" s="56" t="s">
        <v>442</v>
      </c>
      <c r="BV13897" s="56" t="s">
        <v>442</v>
      </c>
      <c r="BW13897" s="56" t="s">
        <v>442</v>
      </c>
      <c r="BX13897" s="56" t="s">
        <v>442</v>
      </c>
      <c r="BY13897" s="56" t="s">
        <v>442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442</v>
      </c>
      <c r="CG13897" s="56" t="s">
        <v>442</v>
      </c>
      <c r="CH13897" s="56" t="s">
        <v>442</v>
      </c>
      <c r="CI13897" s="56" t="s">
        <v>442</v>
      </c>
      <c r="CJ13897" s="56" t="s">
        <v>442</v>
      </c>
      <c r="CK13897" s="56" t="s">
        <v>442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3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442</v>
      </c>
      <c r="H13898" s="55" t="s">
        <v>13214</v>
      </c>
      <c r="I13898" s="55" t="s">
        <v>13215</v>
      </c>
      <c r="J13898" s="54">
        <v>62648</v>
      </c>
      <c r="K13898" s="55" t="s">
        <v>41</v>
      </c>
      <c r="L13898" s="55" t="s">
        <v>490</v>
      </c>
      <c r="M13898" s="55" t="s">
        <v>467</v>
      </c>
      <c r="N13898" s="55" t="s">
        <v>345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491</v>
      </c>
      <c r="V13898" s="55" t="s">
        <v>447</v>
      </c>
      <c r="W13898" s="55" t="s">
        <v>345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3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442</v>
      </c>
      <c r="H13899" s="55" t="s">
        <v>13216</v>
      </c>
      <c r="I13899" s="55" t="s">
        <v>13217</v>
      </c>
      <c r="J13899" s="54">
        <v>62652</v>
      </c>
      <c r="K13899" s="55" t="s">
        <v>544</v>
      </c>
      <c r="L13899" s="55" t="s">
        <v>545</v>
      </c>
      <c r="M13899" s="55" t="s">
        <v>546</v>
      </c>
      <c r="N13899" s="55" t="s">
        <v>345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547</v>
      </c>
      <c r="V13899" s="55" t="s">
        <v>447</v>
      </c>
      <c r="W13899" s="55" t="s">
        <v>571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3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442</v>
      </c>
      <c r="H13900" s="55" t="s">
        <v>13218</v>
      </c>
      <c r="I13900" s="55" t="s">
        <v>13219</v>
      </c>
      <c r="J13900" s="54">
        <v>62651</v>
      </c>
      <c r="K13900" s="55" t="s">
        <v>544</v>
      </c>
      <c r="L13900" s="55" t="s">
        <v>545</v>
      </c>
      <c r="M13900" s="55" t="s">
        <v>546</v>
      </c>
      <c r="N13900" s="55" t="s">
        <v>345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547</v>
      </c>
      <c r="V13900" s="55" t="s">
        <v>447</v>
      </c>
      <c r="W13900" s="55" t="s">
        <v>571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3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442</v>
      </c>
      <c r="H13901" s="55" t="s">
        <v>13220</v>
      </c>
      <c r="I13901" s="55" t="s">
        <v>13221</v>
      </c>
      <c r="J13901" s="54">
        <v>62656</v>
      </c>
      <c r="K13901" s="55" t="s">
        <v>652</v>
      </c>
      <c r="L13901" s="55" t="s">
        <v>653</v>
      </c>
      <c r="M13901" s="55" t="s">
        <v>453</v>
      </c>
      <c r="N13901" s="55" t="s">
        <v>345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487</v>
      </c>
      <c r="V13901" s="55" t="s">
        <v>457</v>
      </c>
      <c r="W13901" s="55" t="s">
        <v>345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3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442</v>
      </c>
      <c r="H13902" s="55" t="s">
        <v>13222</v>
      </c>
      <c r="I13902" s="55" t="s">
        <v>13222</v>
      </c>
      <c r="J13902" s="54">
        <v>62657</v>
      </c>
      <c r="K13902" s="55" t="s">
        <v>544</v>
      </c>
      <c r="L13902" s="55" t="s">
        <v>545</v>
      </c>
      <c r="M13902" s="55" t="s">
        <v>546</v>
      </c>
      <c r="N13902" s="55" t="s">
        <v>345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547</v>
      </c>
      <c r="V13902" s="55" t="s">
        <v>447</v>
      </c>
      <c r="W13902" s="55" t="s">
        <v>458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3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442</v>
      </c>
      <c r="H13903" s="55" t="s">
        <v>13222</v>
      </c>
      <c r="I13903" s="55" t="s">
        <v>13222</v>
      </c>
      <c r="J13903" s="54">
        <v>62657</v>
      </c>
      <c r="K13903" s="55" t="s">
        <v>544</v>
      </c>
      <c r="L13903" s="55" t="s">
        <v>545</v>
      </c>
      <c r="M13903" s="55" t="s">
        <v>546</v>
      </c>
      <c r="N13903" s="55" t="s">
        <v>345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547</v>
      </c>
      <c r="V13903" s="55" t="s">
        <v>447</v>
      </c>
      <c r="W13903" s="55" t="s">
        <v>345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3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442</v>
      </c>
      <c r="H13904" s="55" t="s">
        <v>13223</v>
      </c>
      <c r="I13904" s="55" t="s">
        <v>13224</v>
      </c>
      <c r="J13904" s="54">
        <v>62649</v>
      </c>
      <c r="K13904" s="55" t="s">
        <v>2072</v>
      </c>
      <c r="L13904" s="55" t="s">
        <v>545</v>
      </c>
      <c r="M13904" s="55" t="s">
        <v>782</v>
      </c>
      <c r="N13904" s="55" t="s">
        <v>345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10</v>
      </c>
      <c r="V13904" s="55" t="s">
        <v>447</v>
      </c>
      <c r="W13904" s="55" t="s">
        <v>345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3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442</v>
      </c>
      <c r="H13905" s="55" t="s">
        <v>13225</v>
      </c>
      <c r="I13905" s="55" t="s">
        <v>13225</v>
      </c>
      <c r="J13905" s="54">
        <v>62660</v>
      </c>
      <c r="K13905" s="55" t="s">
        <v>484</v>
      </c>
      <c r="L13905" s="55" t="s">
        <v>485</v>
      </c>
      <c r="M13905" s="55" t="s">
        <v>486</v>
      </c>
      <c r="N13905" s="55" t="s">
        <v>345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487</v>
      </c>
      <c r="V13905" s="55" t="s">
        <v>447</v>
      </c>
      <c r="W13905" s="55" t="s">
        <v>345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3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442</v>
      </c>
      <c r="H13906" s="55" t="s">
        <v>13226</v>
      </c>
      <c r="I13906" s="55" t="s">
        <v>13227</v>
      </c>
      <c r="J13906" s="54">
        <v>62658</v>
      </c>
      <c r="K13906" s="55" t="s">
        <v>2407</v>
      </c>
      <c r="L13906" s="55" t="s">
        <v>545</v>
      </c>
      <c r="M13906" s="55" t="s">
        <v>782</v>
      </c>
      <c r="N13906" s="55" t="s">
        <v>345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10</v>
      </c>
      <c r="V13906" s="55" t="s">
        <v>447</v>
      </c>
      <c r="W13906" s="55" t="s">
        <v>458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3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442</v>
      </c>
      <c r="H13907" s="55" t="s">
        <v>13228</v>
      </c>
      <c r="I13907" s="55" t="s">
        <v>13229</v>
      </c>
      <c r="J13907" s="54">
        <v>62662</v>
      </c>
      <c r="K13907" s="55" t="s">
        <v>1669</v>
      </c>
      <c r="L13907" s="55" t="s">
        <v>653</v>
      </c>
      <c r="M13907" s="55" t="s">
        <v>486</v>
      </c>
      <c r="N13907" s="55" t="s">
        <v>345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487</v>
      </c>
      <c r="V13907" s="55" t="s">
        <v>447</v>
      </c>
      <c r="W13907" s="55" t="s">
        <v>345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3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442</v>
      </c>
      <c r="H13908" s="55" t="s">
        <v>13230</v>
      </c>
      <c r="I13908" s="55" t="s">
        <v>13231</v>
      </c>
      <c r="J13908" s="54">
        <v>62668</v>
      </c>
      <c r="K13908" s="55" t="s">
        <v>2367</v>
      </c>
      <c r="L13908" s="55" t="s">
        <v>490</v>
      </c>
      <c r="M13908" s="55" t="s">
        <v>467</v>
      </c>
      <c r="N13908" s="55" t="s">
        <v>345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769</v>
      </c>
      <c r="V13908" s="55" t="s">
        <v>457</v>
      </c>
      <c r="W13908" s="55" t="s">
        <v>345</v>
      </c>
      <c r="X13908" s="56" t="s">
        <v>442</v>
      </c>
      <c r="Y13908" s="56" t="s">
        <v>442</v>
      </c>
      <c r="Z13908" s="56" t="s">
        <v>442</v>
      </c>
      <c r="AA13908" s="56" t="s">
        <v>442</v>
      </c>
      <c r="AB13908" s="56" t="s">
        <v>442</v>
      </c>
      <c r="AC13908" s="56" t="s">
        <v>442</v>
      </c>
      <c r="AD13908" s="56" t="s">
        <v>442</v>
      </c>
      <c r="AE13908" s="56" t="s">
        <v>442</v>
      </c>
      <c r="AF13908" s="56" t="s">
        <v>442</v>
      </c>
      <c r="AG13908" s="56" t="s">
        <v>442</v>
      </c>
      <c r="AH13908" s="56">
        <v>0</v>
      </c>
      <c r="AI13908" s="56">
        <v>0</v>
      </c>
      <c r="AJ13908" s="56" t="s">
        <v>442</v>
      </c>
      <c r="AK13908" s="56" t="s">
        <v>442</v>
      </c>
      <c r="AL13908" s="56" t="s">
        <v>442</v>
      </c>
      <c r="AM13908" s="56" t="s">
        <v>442</v>
      </c>
      <c r="AN13908" s="56" t="s">
        <v>442</v>
      </c>
      <c r="AO13908" s="56" t="s">
        <v>442</v>
      </c>
      <c r="AP13908" s="56" t="s">
        <v>442</v>
      </c>
      <c r="AQ13908" s="56" t="s">
        <v>442</v>
      </c>
      <c r="AR13908" s="56" t="s">
        <v>442</v>
      </c>
      <c r="AS13908" s="56" t="s">
        <v>442</v>
      </c>
      <c r="AT13908" s="56">
        <v>0</v>
      </c>
      <c r="AU13908" s="56">
        <v>0</v>
      </c>
      <c r="AV13908" s="57" t="s">
        <v>442</v>
      </c>
      <c r="AW13908" s="57" t="s">
        <v>442</v>
      </c>
      <c r="AX13908" s="57" t="s">
        <v>442</v>
      </c>
      <c r="AY13908" s="57" t="s">
        <v>442</v>
      </c>
      <c r="AZ13908" s="57" t="s">
        <v>442</v>
      </c>
      <c r="BA13908" s="57" t="s">
        <v>442</v>
      </c>
      <c r="BB13908" s="57" t="s">
        <v>442</v>
      </c>
      <c r="BC13908" s="57" t="s">
        <v>442</v>
      </c>
      <c r="BD13908" s="57" t="s">
        <v>442</v>
      </c>
      <c r="BE13908" s="57" t="s">
        <v>442</v>
      </c>
      <c r="BF13908" s="57">
        <v>0</v>
      </c>
      <c r="BG13908" s="57">
        <v>0</v>
      </c>
      <c r="BH13908" s="56" t="s">
        <v>442</v>
      </c>
      <c r="BI13908" s="56" t="s">
        <v>442</v>
      </c>
      <c r="BJ13908" s="56" t="s">
        <v>442</v>
      </c>
      <c r="BK13908" s="56" t="s">
        <v>442</v>
      </c>
      <c r="BL13908" s="56" t="s">
        <v>442</v>
      </c>
      <c r="BM13908" s="56" t="s">
        <v>442</v>
      </c>
      <c r="BN13908" s="56" t="s">
        <v>442</v>
      </c>
      <c r="BO13908" s="56" t="s">
        <v>442</v>
      </c>
      <c r="BP13908" s="56" t="s">
        <v>442</v>
      </c>
      <c r="BQ13908" s="56" t="s">
        <v>442</v>
      </c>
      <c r="BR13908" s="56">
        <v>418300</v>
      </c>
      <c r="BS13908" s="56">
        <v>397259</v>
      </c>
      <c r="BT13908" s="56" t="s">
        <v>442</v>
      </c>
      <c r="BU13908" s="56" t="s">
        <v>442</v>
      </c>
      <c r="BV13908" s="56" t="s">
        <v>442</v>
      </c>
      <c r="BW13908" s="56" t="s">
        <v>442</v>
      </c>
      <c r="BX13908" s="56" t="s">
        <v>442</v>
      </c>
      <c r="BY13908" s="56" t="s">
        <v>442</v>
      </c>
      <c r="BZ13908" s="56" t="s">
        <v>442</v>
      </c>
      <c r="CA13908" s="56" t="s">
        <v>442</v>
      </c>
      <c r="CB13908" s="56" t="s">
        <v>442</v>
      </c>
      <c r="CC13908" s="56" t="s">
        <v>442</v>
      </c>
      <c r="CD13908" s="56">
        <v>418300</v>
      </c>
      <c r="CE13908" s="56">
        <v>397259</v>
      </c>
      <c r="CF13908" s="56" t="s">
        <v>442</v>
      </c>
      <c r="CG13908" s="56" t="s">
        <v>442</v>
      </c>
      <c r="CH13908" s="56" t="s">
        <v>442</v>
      </c>
      <c r="CI13908" s="56" t="s">
        <v>442</v>
      </c>
      <c r="CJ13908" s="56" t="s">
        <v>442</v>
      </c>
      <c r="CK13908" s="56" t="s">
        <v>442</v>
      </c>
      <c r="CL13908" s="56" t="s">
        <v>442</v>
      </c>
      <c r="CM13908" s="56" t="s">
        <v>442</v>
      </c>
      <c r="CN13908" s="56" t="s">
        <v>442</v>
      </c>
      <c r="CO13908" s="56" t="s">
        <v>442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3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442</v>
      </c>
      <c r="H13909" s="55" t="s">
        <v>13232</v>
      </c>
      <c r="I13909" s="55" t="s">
        <v>13232</v>
      </c>
      <c r="J13909" s="54">
        <v>62666</v>
      </c>
      <c r="K13909" s="55" t="s">
        <v>2072</v>
      </c>
      <c r="L13909" s="55" t="s">
        <v>545</v>
      </c>
      <c r="M13909" s="55" t="s">
        <v>782</v>
      </c>
      <c r="N13909" s="55" t="s">
        <v>345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10</v>
      </c>
      <c r="V13909" s="55" t="s">
        <v>447</v>
      </c>
      <c r="W13909" s="55" t="s">
        <v>345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3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442</v>
      </c>
      <c r="H13910" s="55" t="s">
        <v>13233</v>
      </c>
      <c r="I13910" s="55" t="s">
        <v>1010</v>
      </c>
      <c r="J13910" s="54">
        <v>18454</v>
      </c>
      <c r="K13910" s="55" t="s">
        <v>595</v>
      </c>
      <c r="L13910" s="55" t="s">
        <v>592</v>
      </c>
      <c r="M13910" s="55" t="s">
        <v>453</v>
      </c>
      <c r="N13910" s="55" t="s">
        <v>345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11</v>
      </c>
      <c r="V13910" s="55" t="s">
        <v>457</v>
      </c>
      <c r="W13910" s="55" t="s">
        <v>345</v>
      </c>
      <c r="X13910" s="56" t="s">
        <v>442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442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442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442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442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442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3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442</v>
      </c>
      <c r="H13911" s="55" t="s">
        <v>13234</v>
      </c>
      <c r="I13911" s="55" t="s">
        <v>13235</v>
      </c>
      <c r="J13911" s="54">
        <v>62644</v>
      </c>
      <c r="K13911" s="55" t="s">
        <v>2286</v>
      </c>
      <c r="L13911" s="55" t="s">
        <v>653</v>
      </c>
      <c r="M13911" s="55" t="s">
        <v>782</v>
      </c>
      <c r="N13911" s="55" t="s">
        <v>345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10</v>
      </c>
      <c r="V13911" s="55" t="s">
        <v>447</v>
      </c>
      <c r="W13911" s="55" t="s">
        <v>345</v>
      </c>
      <c r="X13911" s="56" t="s">
        <v>442</v>
      </c>
      <c r="Y13911" s="56" t="s">
        <v>442</v>
      </c>
      <c r="Z13911" s="56" t="s">
        <v>442</v>
      </c>
      <c r="AA13911" s="56" t="s">
        <v>442</v>
      </c>
      <c r="AB13911" s="56" t="s">
        <v>442</v>
      </c>
      <c r="AC13911" s="56" t="s">
        <v>442</v>
      </c>
      <c r="AD13911" s="56" t="s">
        <v>442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442</v>
      </c>
      <c r="AK13911" s="56" t="s">
        <v>442</v>
      </c>
      <c r="AL13911" s="56" t="s">
        <v>442</v>
      </c>
      <c r="AM13911" s="56" t="s">
        <v>442</v>
      </c>
      <c r="AN13911" s="56" t="s">
        <v>442</v>
      </c>
      <c r="AO13911" s="56" t="s">
        <v>442</v>
      </c>
      <c r="AP13911" s="56" t="s">
        <v>442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442</v>
      </c>
      <c r="AW13911" s="57" t="s">
        <v>442</v>
      </c>
      <c r="AX13911" s="57" t="s">
        <v>442</v>
      </c>
      <c r="AY13911" s="57" t="s">
        <v>442</v>
      </c>
      <c r="AZ13911" s="57" t="s">
        <v>442</v>
      </c>
      <c r="BA13911" s="57" t="s">
        <v>442</v>
      </c>
      <c r="BB13911" s="57" t="s">
        <v>442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442</v>
      </c>
      <c r="BI13911" s="56" t="s">
        <v>442</v>
      </c>
      <c r="BJ13911" s="56" t="s">
        <v>442</v>
      </c>
      <c r="BK13911" s="56" t="s">
        <v>442</v>
      </c>
      <c r="BL13911" s="56" t="s">
        <v>442</v>
      </c>
      <c r="BM13911" s="56" t="s">
        <v>442</v>
      </c>
      <c r="BN13911" s="56" t="s">
        <v>442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442</v>
      </c>
      <c r="BU13911" s="56" t="s">
        <v>442</v>
      </c>
      <c r="BV13911" s="56" t="s">
        <v>442</v>
      </c>
      <c r="BW13911" s="56" t="s">
        <v>442</v>
      </c>
      <c r="BX13911" s="56" t="s">
        <v>442</v>
      </c>
      <c r="BY13911" s="56" t="s">
        <v>442</v>
      </c>
      <c r="BZ13911" s="56" t="s">
        <v>442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442</v>
      </c>
      <c r="CG13911" s="56" t="s">
        <v>442</v>
      </c>
      <c r="CH13911" s="56" t="s">
        <v>442</v>
      </c>
      <c r="CI13911" s="56" t="s">
        <v>442</v>
      </c>
      <c r="CJ13911" s="56" t="s">
        <v>442</v>
      </c>
      <c r="CK13911" s="56" t="s">
        <v>442</v>
      </c>
      <c r="CL13911" s="56" t="s">
        <v>442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3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442</v>
      </c>
      <c r="H13912" s="55" t="s">
        <v>13236</v>
      </c>
      <c r="I13912" s="55" t="s">
        <v>12944</v>
      </c>
      <c r="J13912" s="54">
        <v>61728</v>
      </c>
      <c r="K13912" s="55" t="s">
        <v>465</v>
      </c>
      <c r="L13912" s="55" t="s">
        <v>466</v>
      </c>
      <c r="M13912" s="55" t="s">
        <v>728</v>
      </c>
      <c r="N13912" s="55" t="s">
        <v>345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29</v>
      </c>
      <c r="V13912" s="55" t="s">
        <v>457</v>
      </c>
      <c r="W13912" s="55" t="s">
        <v>571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3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442</v>
      </c>
      <c r="H13913" s="55" t="s">
        <v>13237</v>
      </c>
      <c r="I13913" s="55" t="s">
        <v>5928</v>
      </c>
      <c r="J13913" s="54">
        <v>61219</v>
      </c>
      <c r="K13913" s="55" t="s">
        <v>465</v>
      </c>
      <c r="L13913" s="55" t="s">
        <v>466</v>
      </c>
      <c r="M13913" s="55" t="s">
        <v>728</v>
      </c>
      <c r="N13913" s="55" t="s">
        <v>345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29</v>
      </c>
      <c r="V13913" s="55" t="s">
        <v>457</v>
      </c>
      <c r="W13913" s="55" t="s">
        <v>345</v>
      </c>
      <c r="X13913" s="56" t="s">
        <v>442</v>
      </c>
      <c r="Y13913" s="56" t="s">
        <v>442</v>
      </c>
      <c r="Z13913" s="56" t="s">
        <v>442</v>
      </c>
      <c r="AA13913" s="56" t="s">
        <v>442</v>
      </c>
      <c r="AB13913" s="56" t="s">
        <v>442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442</v>
      </c>
      <c r="AK13913" s="56" t="s">
        <v>442</v>
      </c>
      <c r="AL13913" s="56" t="s">
        <v>442</v>
      </c>
      <c r="AM13913" s="56" t="s">
        <v>442</v>
      </c>
      <c r="AN13913" s="56" t="s">
        <v>442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442</v>
      </c>
      <c r="AW13913" s="57" t="s">
        <v>442</v>
      </c>
      <c r="AX13913" s="57" t="s">
        <v>442</v>
      </c>
      <c r="AY13913" s="57" t="s">
        <v>442</v>
      </c>
      <c r="AZ13913" s="57" t="s">
        <v>442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442</v>
      </c>
      <c r="BI13913" s="56" t="s">
        <v>442</v>
      </c>
      <c r="BJ13913" s="56" t="s">
        <v>442</v>
      </c>
      <c r="BK13913" s="56" t="s">
        <v>442</v>
      </c>
      <c r="BL13913" s="56" t="s">
        <v>442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442</v>
      </c>
      <c r="BU13913" s="56" t="s">
        <v>442</v>
      </c>
      <c r="BV13913" s="56" t="s">
        <v>442</v>
      </c>
      <c r="BW13913" s="56" t="s">
        <v>442</v>
      </c>
      <c r="BX13913" s="56" t="s">
        <v>442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442</v>
      </c>
      <c r="CG13913" s="56" t="s">
        <v>442</v>
      </c>
      <c r="CH13913" s="56" t="s">
        <v>442</v>
      </c>
      <c r="CI13913" s="56" t="s">
        <v>442</v>
      </c>
      <c r="CJ13913" s="56" t="s">
        <v>442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3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442</v>
      </c>
      <c r="H13914" s="55" t="s">
        <v>13238</v>
      </c>
      <c r="I13914" s="55" t="s">
        <v>13239</v>
      </c>
      <c r="J13914" s="54">
        <v>62655</v>
      </c>
      <c r="K13914" s="55" t="s">
        <v>965</v>
      </c>
      <c r="L13914" s="55" t="s">
        <v>566</v>
      </c>
      <c r="M13914" s="55" t="s">
        <v>467</v>
      </c>
      <c r="N13914" s="55" t="s">
        <v>345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094</v>
      </c>
      <c r="V13914" s="55" t="s">
        <v>447</v>
      </c>
      <c r="W13914" s="55" t="s">
        <v>345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3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442</v>
      </c>
      <c r="H13915" s="55" t="s">
        <v>13240</v>
      </c>
      <c r="I13915" s="55" t="s">
        <v>13241</v>
      </c>
      <c r="J13915" s="54">
        <v>62677</v>
      </c>
      <c r="K13915" s="55" t="s">
        <v>933</v>
      </c>
      <c r="L13915" s="55" t="s">
        <v>921</v>
      </c>
      <c r="M13915" s="55" t="s">
        <v>546</v>
      </c>
      <c r="N13915" s="55" t="s">
        <v>345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22</v>
      </c>
      <c r="V13915" s="55" t="s">
        <v>447</v>
      </c>
      <c r="W13915" s="55" t="s">
        <v>458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3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442</v>
      </c>
      <c r="H13916" s="55" t="s">
        <v>13242</v>
      </c>
      <c r="I13916" s="55" t="s">
        <v>7617</v>
      </c>
      <c r="J13916" s="54">
        <v>60281</v>
      </c>
      <c r="K13916" s="55" t="s">
        <v>544</v>
      </c>
      <c r="L13916" s="55" t="s">
        <v>545</v>
      </c>
      <c r="M13916" s="55" t="s">
        <v>546</v>
      </c>
      <c r="N13916" s="55" t="s">
        <v>345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547</v>
      </c>
      <c r="V13916" s="55" t="s">
        <v>447</v>
      </c>
      <c r="W13916" s="55" t="s">
        <v>345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3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442</v>
      </c>
      <c r="H13917" s="55" t="s">
        <v>13243</v>
      </c>
      <c r="I13917" s="55" t="s">
        <v>7617</v>
      </c>
      <c r="J13917" s="54">
        <v>60281</v>
      </c>
      <c r="K13917" s="55" t="s">
        <v>933</v>
      </c>
      <c r="L13917" s="55" t="s">
        <v>921</v>
      </c>
      <c r="M13917" s="55" t="s">
        <v>546</v>
      </c>
      <c r="N13917" s="55" t="s">
        <v>345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22</v>
      </c>
      <c r="V13917" s="55" t="s">
        <v>447</v>
      </c>
      <c r="W13917" s="55" t="s">
        <v>345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3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442</v>
      </c>
      <c r="H13918" s="55" t="s">
        <v>13244</v>
      </c>
      <c r="I13918" s="55" t="s">
        <v>7617</v>
      </c>
      <c r="J13918" s="54">
        <v>60281</v>
      </c>
      <c r="K13918" s="55" t="s">
        <v>544</v>
      </c>
      <c r="L13918" s="55" t="s">
        <v>545</v>
      </c>
      <c r="M13918" s="55" t="s">
        <v>546</v>
      </c>
      <c r="N13918" s="55" t="s">
        <v>345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547</v>
      </c>
      <c r="V13918" s="55" t="s">
        <v>447</v>
      </c>
      <c r="W13918" s="55" t="s">
        <v>345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3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442</v>
      </c>
      <c r="H13919" s="55" t="s">
        <v>13245</v>
      </c>
      <c r="I13919" s="55" t="s">
        <v>8628</v>
      </c>
      <c r="J13919" s="54">
        <v>58303</v>
      </c>
      <c r="K13919" s="55" t="s">
        <v>465</v>
      </c>
      <c r="L13919" s="55" t="s">
        <v>466</v>
      </c>
      <c r="M13919" s="55" t="s">
        <v>728</v>
      </c>
      <c r="N13919" s="55" t="s">
        <v>345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29</v>
      </c>
      <c r="V13919" s="55" t="s">
        <v>447</v>
      </c>
      <c r="W13919" s="55" t="s">
        <v>458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3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442</v>
      </c>
      <c r="H13920" s="55" t="s">
        <v>13246</v>
      </c>
      <c r="I13920" s="55" t="s">
        <v>7617</v>
      </c>
      <c r="J13920" s="54">
        <v>60281</v>
      </c>
      <c r="K13920" s="55" t="s">
        <v>933</v>
      </c>
      <c r="L13920" s="55" t="s">
        <v>921</v>
      </c>
      <c r="M13920" s="55" t="s">
        <v>546</v>
      </c>
      <c r="N13920" s="55" t="s">
        <v>345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22</v>
      </c>
      <c r="V13920" s="55" t="s">
        <v>447</v>
      </c>
      <c r="W13920" s="55" t="s">
        <v>345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3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442</v>
      </c>
      <c r="H13921" s="55" t="s">
        <v>13247</v>
      </c>
      <c r="I13921" s="55" t="s">
        <v>7617</v>
      </c>
      <c r="J13921" s="54">
        <v>60281</v>
      </c>
      <c r="K13921" s="55" t="s">
        <v>544</v>
      </c>
      <c r="L13921" s="55" t="s">
        <v>545</v>
      </c>
      <c r="M13921" s="55" t="s">
        <v>546</v>
      </c>
      <c r="N13921" s="55" t="s">
        <v>345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22</v>
      </c>
      <c r="V13921" s="55" t="s">
        <v>447</v>
      </c>
      <c r="W13921" s="55" t="s">
        <v>345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3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442</v>
      </c>
      <c r="H13922" s="55" t="s">
        <v>13248</v>
      </c>
      <c r="I13922" s="55" t="s">
        <v>5928</v>
      </c>
      <c r="J13922" s="54">
        <v>61219</v>
      </c>
      <c r="K13922" s="55" t="s">
        <v>465</v>
      </c>
      <c r="L13922" s="55" t="s">
        <v>466</v>
      </c>
      <c r="M13922" s="55" t="s">
        <v>728</v>
      </c>
      <c r="N13922" s="55" t="s">
        <v>345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29</v>
      </c>
      <c r="V13922" s="55" t="s">
        <v>457</v>
      </c>
      <c r="W13922" s="55" t="s">
        <v>345</v>
      </c>
      <c r="X13922" s="56" t="s">
        <v>442</v>
      </c>
      <c r="Y13922" s="56" t="s">
        <v>442</v>
      </c>
      <c r="Z13922" s="56" t="s">
        <v>442</v>
      </c>
      <c r="AA13922" s="56" t="s">
        <v>442</v>
      </c>
      <c r="AB13922" s="56" t="s">
        <v>442</v>
      </c>
      <c r="AC13922" s="56" t="s">
        <v>442</v>
      </c>
      <c r="AD13922" s="56" t="s">
        <v>442</v>
      </c>
      <c r="AE13922" s="56" t="s">
        <v>442</v>
      </c>
      <c r="AF13922" s="56" t="s">
        <v>442</v>
      </c>
      <c r="AG13922" s="56" t="s">
        <v>442</v>
      </c>
      <c r="AH13922" s="56" t="s">
        <v>442</v>
      </c>
      <c r="AI13922" s="56">
        <v>0</v>
      </c>
      <c r="AJ13922" s="56" t="s">
        <v>442</v>
      </c>
      <c r="AK13922" s="56" t="s">
        <v>442</v>
      </c>
      <c r="AL13922" s="56" t="s">
        <v>442</v>
      </c>
      <c r="AM13922" s="56" t="s">
        <v>442</v>
      </c>
      <c r="AN13922" s="56" t="s">
        <v>442</v>
      </c>
      <c r="AO13922" s="56" t="s">
        <v>442</v>
      </c>
      <c r="AP13922" s="56" t="s">
        <v>442</v>
      </c>
      <c r="AQ13922" s="56" t="s">
        <v>442</v>
      </c>
      <c r="AR13922" s="56" t="s">
        <v>442</v>
      </c>
      <c r="AS13922" s="56" t="s">
        <v>442</v>
      </c>
      <c r="AT13922" s="56" t="s">
        <v>442</v>
      </c>
      <c r="AU13922" s="56">
        <v>0</v>
      </c>
      <c r="AV13922" s="57" t="s">
        <v>442</v>
      </c>
      <c r="AW13922" s="57" t="s">
        <v>442</v>
      </c>
      <c r="AX13922" s="57" t="s">
        <v>442</v>
      </c>
      <c r="AY13922" s="57" t="s">
        <v>442</v>
      </c>
      <c r="AZ13922" s="57" t="s">
        <v>442</v>
      </c>
      <c r="BA13922" s="57" t="s">
        <v>442</v>
      </c>
      <c r="BB13922" s="57" t="s">
        <v>442</v>
      </c>
      <c r="BC13922" s="57" t="s">
        <v>442</v>
      </c>
      <c r="BD13922" s="57" t="s">
        <v>442</v>
      </c>
      <c r="BE13922" s="57" t="s">
        <v>442</v>
      </c>
      <c r="BF13922" s="57" t="s">
        <v>442</v>
      </c>
      <c r="BG13922" s="57">
        <v>0</v>
      </c>
      <c r="BH13922" s="56" t="s">
        <v>442</v>
      </c>
      <c r="BI13922" s="56" t="s">
        <v>442</v>
      </c>
      <c r="BJ13922" s="56" t="s">
        <v>442</v>
      </c>
      <c r="BK13922" s="56" t="s">
        <v>442</v>
      </c>
      <c r="BL13922" s="56" t="s">
        <v>442</v>
      </c>
      <c r="BM13922" s="56" t="s">
        <v>442</v>
      </c>
      <c r="BN13922" s="56" t="s">
        <v>442</v>
      </c>
      <c r="BO13922" s="56" t="s">
        <v>442</v>
      </c>
      <c r="BP13922" s="56" t="s">
        <v>442</v>
      </c>
      <c r="BQ13922" s="56" t="s">
        <v>442</v>
      </c>
      <c r="BR13922" s="56" t="s">
        <v>442</v>
      </c>
      <c r="BS13922" s="56">
        <v>686965</v>
      </c>
      <c r="BT13922" s="56" t="s">
        <v>442</v>
      </c>
      <c r="BU13922" s="56" t="s">
        <v>442</v>
      </c>
      <c r="BV13922" s="56" t="s">
        <v>442</v>
      </c>
      <c r="BW13922" s="56" t="s">
        <v>442</v>
      </c>
      <c r="BX13922" s="56" t="s">
        <v>442</v>
      </c>
      <c r="BY13922" s="56" t="s">
        <v>442</v>
      </c>
      <c r="BZ13922" s="56" t="s">
        <v>442</v>
      </c>
      <c r="CA13922" s="56" t="s">
        <v>442</v>
      </c>
      <c r="CB13922" s="56" t="s">
        <v>442</v>
      </c>
      <c r="CC13922" s="56" t="s">
        <v>442</v>
      </c>
      <c r="CD13922" s="56" t="s">
        <v>442</v>
      </c>
      <c r="CE13922" s="56">
        <v>686965</v>
      </c>
      <c r="CF13922" s="56" t="s">
        <v>442</v>
      </c>
      <c r="CG13922" s="56" t="s">
        <v>442</v>
      </c>
      <c r="CH13922" s="56" t="s">
        <v>442</v>
      </c>
      <c r="CI13922" s="56" t="s">
        <v>442</v>
      </c>
      <c r="CJ13922" s="56" t="s">
        <v>442</v>
      </c>
      <c r="CK13922" s="56" t="s">
        <v>442</v>
      </c>
      <c r="CL13922" s="56" t="s">
        <v>442</v>
      </c>
      <c r="CM13922" s="56" t="s">
        <v>442</v>
      </c>
      <c r="CN13922" s="56" t="s">
        <v>442</v>
      </c>
      <c r="CO13922" s="56" t="s">
        <v>442</v>
      </c>
      <c r="CP13922" s="56" t="s">
        <v>442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3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442</v>
      </c>
      <c r="H13923" s="55" t="s">
        <v>13249</v>
      </c>
      <c r="I13923" s="55" t="s">
        <v>3346</v>
      </c>
      <c r="J13923" s="54">
        <v>9234</v>
      </c>
      <c r="K13923" s="55" t="s">
        <v>1218</v>
      </c>
      <c r="L13923" s="55" t="s">
        <v>653</v>
      </c>
      <c r="M13923" s="55" t="s">
        <v>782</v>
      </c>
      <c r="N13923" s="55" t="s">
        <v>345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487</v>
      </c>
      <c r="V13923" s="55" t="s">
        <v>447</v>
      </c>
      <c r="W13923" s="55" t="s">
        <v>345</v>
      </c>
      <c r="X13923" s="56" t="s">
        <v>442</v>
      </c>
      <c r="Y13923" s="56" t="s">
        <v>442</v>
      </c>
      <c r="Z13923" s="56" t="s">
        <v>442</v>
      </c>
      <c r="AA13923" s="56" t="s">
        <v>442</v>
      </c>
      <c r="AB13923" s="56" t="s">
        <v>442</v>
      </c>
      <c r="AC13923" s="56" t="s">
        <v>442</v>
      </c>
      <c r="AD13923" s="56" t="s">
        <v>442</v>
      </c>
      <c r="AE13923" s="56" t="s">
        <v>442</v>
      </c>
      <c r="AF13923" s="56" t="s">
        <v>442</v>
      </c>
      <c r="AG13923" s="56">
        <v>0</v>
      </c>
      <c r="AH13923" s="56">
        <v>0</v>
      </c>
      <c r="AI13923" s="56">
        <v>0</v>
      </c>
      <c r="AJ13923" s="56" t="s">
        <v>442</v>
      </c>
      <c r="AK13923" s="56" t="s">
        <v>442</v>
      </c>
      <c r="AL13923" s="56" t="s">
        <v>442</v>
      </c>
      <c r="AM13923" s="56" t="s">
        <v>442</v>
      </c>
      <c r="AN13923" s="56" t="s">
        <v>442</v>
      </c>
      <c r="AO13923" s="56" t="s">
        <v>442</v>
      </c>
      <c r="AP13923" s="56" t="s">
        <v>442</v>
      </c>
      <c r="AQ13923" s="56" t="s">
        <v>442</v>
      </c>
      <c r="AR13923" s="56" t="s">
        <v>442</v>
      </c>
      <c r="AS13923" s="56">
        <v>0</v>
      </c>
      <c r="AT13923" s="56">
        <v>0</v>
      </c>
      <c r="AU13923" s="56">
        <v>0</v>
      </c>
      <c r="AV13923" s="57" t="s">
        <v>442</v>
      </c>
      <c r="AW13923" s="57" t="s">
        <v>442</v>
      </c>
      <c r="AX13923" s="57" t="s">
        <v>442</v>
      </c>
      <c r="AY13923" s="57" t="s">
        <v>442</v>
      </c>
      <c r="AZ13923" s="57" t="s">
        <v>442</v>
      </c>
      <c r="BA13923" s="57" t="s">
        <v>442</v>
      </c>
      <c r="BB13923" s="57" t="s">
        <v>442</v>
      </c>
      <c r="BC13923" s="57" t="s">
        <v>442</v>
      </c>
      <c r="BD13923" s="57" t="s">
        <v>442</v>
      </c>
      <c r="BE13923" s="57">
        <v>0</v>
      </c>
      <c r="BF13923" s="57">
        <v>0</v>
      </c>
      <c r="BG13923" s="57">
        <v>0</v>
      </c>
      <c r="BH13923" s="56" t="s">
        <v>442</v>
      </c>
      <c r="BI13923" s="56" t="s">
        <v>442</v>
      </c>
      <c r="BJ13923" s="56" t="s">
        <v>442</v>
      </c>
      <c r="BK13923" s="56" t="s">
        <v>442</v>
      </c>
      <c r="BL13923" s="56" t="s">
        <v>442</v>
      </c>
      <c r="BM13923" s="56" t="s">
        <v>442</v>
      </c>
      <c r="BN13923" s="56" t="s">
        <v>442</v>
      </c>
      <c r="BO13923" s="56" t="s">
        <v>442</v>
      </c>
      <c r="BP13923" s="56" t="s">
        <v>442</v>
      </c>
      <c r="BQ13923" s="56">
        <v>12731</v>
      </c>
      <c r="BR13923" s="56">
        <v>8653</v>
      </c>
      <c r="BS13923" s="56">
        <v>6293</v>
      </c>
      <c r="BT13923" s="56" t="s">
        <v>442</v>
      </c>
      <c r="BU13923" s="56" t="s">
        <v>442</v>
      </c>
      <c r="BV13923" s="56" t="s">
        <v>442</v>
      </c>
      <c r="BW13923" s="56" t="s">
        <v>442</v>
      </c>
      <c r="BX13923" s="56" t="s">
        <v>442</v>
      </c>
      <c r="BY13923" s="56" t="s">
        <v>442</v>
      </c>
      <c r="BZ13923" s="56" t="s">
        <v>442</v>
      </c>
      <c r="CA13923" s="56" t="s">
        <v>442</v>
      </c>
      <c r="CB13923" s="56" t="s">
        <v>442</v>
      </c>
      <c r="CC13923" s="56">
        <v>12731</v>
      </c>
      <c r="CD13923" s="56">
        <v>8653</v>
      </c>
      <c r="CE13923" s="56">
        <v>6293</v>
      </c>
      <c r="CF13923" s="56" t="s">
        <v>442</v>
      </c>
      <c r="CG13923" s="56" t="s">
        <v>442</v>
      </c>
      <c r="CH13923" s="56" t="s">
        <v>442</v>
      </c>
      <c r="CI13923" s="56" t="s">
        <v>442</v>
      </c>
      <c r="CJ13923" s="56" t="s">
        <v>442</v>
      </c>
      <c r="CK13923" s="56" t="s">
        <v>442</v>
      </c>
      <c r="CL13923" s="56" t="s">
        <v>442</v>
      </c>
      <c r="CM13923" s="56" t="s">
        <v>442</v>
      </c>
      <c r="CN13923" s="56" t="s">
        <v>442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3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442</v>
      </c>
      <c r="H13924" s="55" t="s">
        <v>13250</v>
      </c>
      <c r="I13924" s="55" t="s">
        <v>3346</v>
      </c>
      <c r="J13924" s="54">
        <v>9234</v>
      </c>
      <c r="K13924" s="55" t="s">
        <v>1218</v>
      </c>
      <c r="L13924" s="55" t="s">
        <v>653</v>
      </c>
      <c r="M13924" s="55" t="s">
        <v>782</v>
      </c>
      <c r="N13924" s="55" t="s">
        <v>345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487</v>
      </c>
      <c r="V13924" s="55" t="s">
        <v>447</v>
      </c>
      <c r="W13924" s="55" t="s">
        <v>345</v>
      </c>
      <c r="X13924" s="56" t="s">
        <v>442</v>
      </c>
      <c r="Y13924" s="56" t="s">
        <v>442</v>
      </c>
      <c r="Z13924" s="56" t="s">
        <v>442</v>
      </c>
      <c r="AA13924" s="56" t="s">
        <v>442</v>
      </c>
      <c r="AB13924" s="56" t="s">
        <v>442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442</v>
      </c>
      <c r="AK13924" s="56" t="s">
        <v>442</v>
      </c>
      <c r="AL13924" s="56" t="s">
        <v>442</v>
      </c>
      <c r="AM13924" s="56" t="s">
        <v>442</v>
      </c>
      <c r="AN13924" s="56" t="s">
        <v>442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442</v>
      </c>
      <c r="AW13924" s="57" t="s">
        <v>442</v>
      </c>
      <c r="AX13924" s="57" t="s">
        <v>442</v>
      </c>
      <c r="AY13924" s="57" t="s">
        <v>442</v>
      </c>
      <c r="AZ13924" s="57" t="s">
        <v>442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442</v>
      </c>
      <c r="BI13924" s="56" t="s">
        <v>442</v>
      </c>
      <c r="BJ13924" s="56" t="s">
        <v>442</v>
      </c>
      <c r="BK13924" s="56" t="s">
        <v>442</v>
      </c>
      <c r="BL13924" s="56" t="s">
        <v>442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442</v>
      </c>
      <c r="BU13924" s="56" t="s">
        <v>442</v>
      </c>
      <c r="BV13924" s="56" t="s">
        <v>442</v>
      </c>
      <c r="BW13924" s="56" t="s">
        <v>442</v>
      </c>
      <c r="BX13924" s="56" t="s">
        <v>442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442</v>
      </c>
      <c r="CG13924" s="56" t="s">
        <v>442</v>
      </c>
      <c r="CH13924" s="56" t="s">
        <v>442</v>
      </c>
      <c r="CI13924" s="56" t="s">
        <v>442</v>
      </c>
      <c r="CJ13924" s="56" t="s">
        <v>442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3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442</v>
      </c>
      <c r="H13925" s="55" t="s">
        <v>13251</v>
      </c>
      <c r="I13925" s="55" t="s">
        <v>3346</v>
      </c>
      <c r="J13925" s="54">
        <v>9234</v>
      </c>
      <c r="K13925" s="55" t="s">
        <v>1218</v>
      </c>
      <c r="L13925" s="55" t="s">
        <v>653</v>
      </c>
      <c r="M13925" s="55" t="s">
        <v>782</v>
      </c>
      <c r="N13925" s="55" t="s">
        <v>345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10</v>
      </c>
      <c r="V13925" s="55" t="s">
        <v>447</v>
      </c>
      <c r="W13925" s="55" t="s">
        <v>345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3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442</v>
      </c>
      <c r="H13926" s="55" t="s">
        <v>26105</v>
      </c>
      <c r="I13926" s="55" t="s">
        <v>10083</v>
      </c>
      <c r="J13926" s="54">
        <v>60496</v>
      </c>
      <c r="K13926" s="55" t="s">
        <v>465</v>
      </c>
      <c r="L13926" s="55" t="s">
        <v>466</v>
      </c>
      <c r="M13926" s="55" t="s">
        <v>728</v>
      </c>
      <c r="N13926" s="55" t="s">
        <v>345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29</v>
      </c>
      <c r="V13926" s="55" t="s">
        <v>457</v>
      </c>
      <c r="W13926" s="55" t="s">
        <v>345</v>
      </c>
      <c r="X13926" s="56" t="s">
        <v>442</v>
      </c>
      <c r="Y13926" s="56" t="s">
        <v>442</v>
      </c>
      <c r="Z13926" s="56" t="s">
        <v>442</v>
      </c>
      <c r="AA13926" s="56" t="s">
        <v>442</v>
      </c>
      <c r="AB13926" s="56" t="s">
        <v>442</v>
      </c>
      <c r="AC13926" s="56" t="s">
        <v>442</v>
      </c>
      <c r="AD13926" s="56" t="s">
        <v>442</v>
      </c>
      <c r="AE13926" s="56" t="s">
        <v>442</v>
      </c>
      <c r="AF13926" s="56" t="s">
        <v>442</v>
      </c>
      <c r="AG13926" s="56" t="s">
        <v>442</v>
      </c>
      <c r="AH13926" s="56" t="s">
        <v>442</v>
      </c>
      <c r="AI13926" s="56">
        <v>0</v>
      </c>
      <c r="AJ13926" s="56" t="s">
        <v>442</v>
      </c>
      <c r="AK13926" s="56" t="s">
        <v>442</v>
      </c>
      <c r="AL13926" s="56" t="s">
        <v>442</v>
      </c>
      <c r="AM13926" s="56" t="s">
        <v>442</v>
      </c>
      <c r="AN13926" s="56" t="s">
        <v>442</v>
      </c>
      <c r="AO13926" s="56" t="s">
        <v>442</v>
      </c>
      <c r="AP13926" s="56" t="s">
        <v>442</v>
      </c>
      <c r="AQ13926" s="56" t="s">
        <v>442</v>
      </c>
      <c r="AR13926" s="56" t="s">
        <v>442</v>
      </c>
      <c r="AS13926" s="56" t="s">
        <v>442</v>
      </c>
      <c r="AT13926" s="56" t="s">
        <v>442</v>
      </c>
      <c r="AU13926" s="56">
        <v>0</v>
      </c>
      <c r="AV13926" s="57" t="s">
        <v>442</v>
      </c>
      <c r="AW13926" s="57" t="s">
        <v>442</v>
      </c>
      <c r="AX13926" s="57" t="s">
        <v>442</v>
      </c>
      <c r="AY13926" s="57" t="s">
        <v>442</v>
      </c>
      <c r="AZ13926" s="57" t="s">
        <v>442</v>
      </c>
      <c r="BA13926" s="57" t="s">
        <v>442</v>
      </c>
      <c r="BB13926" s="57" t="s">
        <v>442</v>
      </c>
      <c r="BC13926" s="57" t="s">
        <v>442</v>
      </c>
      <c r="BD13926" s="57" t="s">
        <v>442</v>
      </c>
      <c r="BE13926" s="57" t="s">
        <v>442</v>
      </c>
      <c r="BF13926" s="57" t="s">
        <v>442</v>
      </c>
      <c r="BG13926" s="57">
        <v>0</v>
      </c>
      <c r="BH13926" s="56" t="s">
        <v>442</v>
      </c>
      <c r="BI13926" s="56" t="s">
        <v>442</v>
      </c>
      <c r="BJ13926" s="56" t="s">
        <v>442</v>
      </c>
      <c r="BK13926" s="56" t="s">
        <v>442</v>
      </c>
      <c r="BL13926" s="56" t="s">
        <v>442</v>
      </c>
      <c r="BM13926" s="56" t="s">
        <v>442</v>
      </c>
      <c r="BN13926" s="56" t="s">
        <v>442</v>
      </c>
      <c r="BO13926" s="56" t="s">
        <v>442</v>
      </c>
      <c r="BP13926" s="56" t="s">
        <v>442</v>
      </c>
      <c r="BQ13926" s="56" t="s">
        <v>442</v>
      </c>
      <c r="BR13926" s="56" t="s">
        <v>442</v>
      </c>
      <c r="BS13926" s="56">
        <v>51120</v>
      </c>
      <c r="BT13926" s="56" t="s">
        <v>442</v>
      </c>
      <c r="BU13926" s="56" t="s">
        <v>442</v>
      </c>
      <c r="BV13926" s="56" t="s">
        <v>442</v>
      </c>
      <c r="BW13926" s="56" t="s">
        <v>442</v>
      </c>
      <c r="BX13926" s="56" t="s">
        <v>442</v>
      </c>
      <c r="BY13926" s="56" t="s">
        <v>442</v>
      </c>
      <c r="BZ13926" s="56" t="s">
        <v>442</v>
      </c>
      <c r="CA13926" s="56" t="s">
        <v>442</v>
      </c>
      <c r="CB13926" s="56" t="s">
        <v>442</v>
      </c>
      <c r="CC13926" s="56" t="s">
        <v>442</v>
      </c>
      <c r="CD13926" s="56" t="s">
        <v>442</v>
      </c>
      <c r="CE13926" s="56">
        <v>51120</v>
      </c>
      <c r="CF13926" s="56" t="s">
        <v>442</v>
      </c>
      <c r="CG13926" s="56" t="s">
        <v>442</v>
      </c>
      <c r="CH13926" s="56" t="s">
        <v>442</v>
      </c>
      <c r="CI13926" s="56" t="s">
        <v>442</v>
      </c>
      <c r="CJ13926" s="56" t="s">
        <v>442</v>
      </c>
      <c r="CK13926" s="56" t="s">
        <v>442</v>
      </c>
      <c r="CL13926" s="56" t="s">
        <v>442</v>
      </c>
      <c r="CM13926" s="56" t="s">
        <v>442</v>
      </c>
      <c r="CN13926" s="56" t="s">
        <v>442</v>
      </c>
      <c r="CO13926" s="56" t="s">
        <v>442</v>
      </c>
      <c r="CP13926" s="56" t="s">
        <v>442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3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442</v>
      </c>
      <c r="H13927" s="55" t="s">
        <v>13252</v>
      </c>
      <c r="I13927" s="55" t="s">
        <v>26106</v>
      </c>
      <c r="J13927" s="54">
        <v>62682</v>
      </c>
      <c r="K13927" s="55" t="s">
        <v>465</v>
      </c>
      <c r="L13927" s="55" t="s">
        <v>466</v>
      </c>
      <c r="M13927" s="55" t="s">
        <v>728</v>
      </c>
      <c r="N13927" s="55" t="s">
        <v>345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29</v>
      </c>
      <c r="V13927" s="55" t="s">
        <v>457</v>
      </c>
      <c r="W13927" s="55" t="s">
        <v>345</v>
      </c>
      <c r="X13927" s="56" t="s">
        <v>442</v>
      </c>
      <c r="Y13927" s="56" t="s">
        <v>442</v>
      </c>
      <c r="Z13927" s="56" t="s">
        <v>442</v>
      </c>
      <c r="AA13927" s="56" t="s">
        <v>442</v>
      </c>
      <c r="AB13927" s="56" t="s">
        <v>442</v>
      </c>
      <c r="AC13927" s="56" t="s">
        <v>442</v>
      </c>
      <c r="AD13927" s="56" t="s">
        <v>442</v>
      </c>
      <c r="AE13927" s="56" t="s">
        <v>442</v>
      </c>
      <c r="AF13927" s="56" t="s">
        <v>442</v>
      </c>
      <c r="AG13927" s="56" t="s">
        <v>442</v>
      </c>
      <c r="AH13927" s="56" t="s">
        <v>442</v>
      </c>
      <c r="AI13927" s="56">
        <v>0</v>
      </c>
      <c r="AJ13927" s="56" t="s">
        <v>442</v>
      </c>
      <c r="AK13927" s="56" t="s">
        <v>442</v>
      </c>
      <c r="AL13927" s="56" t="s">
        <v>442</v>
      </c>
      <c r="AM13927" s="56" t="s">
        <v>442</v>
      </c>
      <c r="AN13927" s="56" t="s">
        <v>442</v>
      </c>
      <c r="AO13927" s="56" t="s">
        <v>442</v>
      </c>
      <c r="AP13927" s="56" t="s">
        <v>442</v>
      </c>
      <c r="AQ13927" s="56" t="s">
        <v>442</v>
      </c>
      <c r="AR13927" s="56" t="s">
        <v>442</v>
      </c>
      <c r="AS13927" s="56" t="s">
        <v>442</v>
      </c>
      <c r="AT13927" s="56" t="s">
        <v>442</v>
      </c>
      <c r="AU13927" s="56">
        <v>0</v>
      </c>
      <c r="AV13927" s="57" t="s">
        <v>442</v>
      </c>
      <c r="AW13927" s="57" t="s">
        <v>442</v>
      </c>
      <c r="AX13927" s="57" t="s">
        <v>442</v>
      </c>
      <c r="AY13927" s="57" t="s">
        <v>442</v>
      </c>
      <c r="AZ13927" s="57" t="s">
        <v>442</v>
      </c>
      <c r="BA13927" s="57" t="s">
        <v>442</v>
      </c>
      <c r="BB13927" s="57" t="s">
        <v>442</v>
      </c>
      <c r="BC13927" s="57" t="s">
        <v>442</v>
      </c>
      <c r="BD13927" s="57" t="s">
        <v>442</v>
      </c>
      <c r="BE13927" s="57" t="s">
        <v>442</v>
      </c>
      <c r="BF13927" s="57" t="s">
        <v>442</v>
      </c>
      <c r="BG13927" s="57">
        <v>0</v>
      </c>
      <c r="BH13927" s="56" t="s">
        <v>442</v>
      </c>
      <c r="BI13927" s="56" t="s">
        <v>442</v>
      </c>
      <c r="BJ13927" s="56" t="s">
        <v>442</v>
      </c>
      <c r="BK13927" s="56" t="s">
        <v>442</v>
      </c>
      <c r="BL13927" s="56" t="s">
        <v>442</v>
      </c>
      <c r="BM13927" s="56" t="s">
        <v>442</v>
      </c>
      <c r="BN13927" s="56" t="s">
        <v>442</v>
      </c>
      <c r="BO13927" s="56" t="s">
        <v>442</v>
      </c>
      <c r="BP13927" s="56" t="s">
        <v>442</v>
      </c>
      <c r="BQ13927" s="56" t="s">
        <v>442</v>
      </c>
      <c r="BR13927" s="56" t="s">
        <v>442</v>
      </c>
      <c r="BS13927" s="56">
        <v>27265</v>
      </c>
      <c r="BT13927" s="56" t="s">
        <v>442</v>
      </c>
      <c r="BU13927" s="56" t="s">
        <v>442</v>
      </c>
      <c r="BV13927" s="56" t="s">
        <v>442</v>
      </c>
      <c r="BW13927" s="56" t="s">
        <v>442</v>
      </c>
      <c r="BX13927" s="56" t="s">
        <v>442</v>
      </c>
      <c r="BY13927" s="56" t="s">
        <v>442</v>
      </c>
      <c r="BZ13927" s="56" t="s">
        <v>442</v>
      </c>
      <c r="CA13927" s="56" t="s">
        <v>442</v>
      </c>
      <c r="CB13927" s="56" t="s">
        <v>442</v>
      </c>
      <c r="CC13927" s="56" t="s">
        <v>442</v>
      </c>
      <c r="CD13927" s="56" t="s">
        <v>442</v>
      </c>
      <c r="CE13927" s="56">
        <v>27265</v>
      </c>
      <c r="CF13927" s="56" t="s">
        <v>442</v>
      </c>
      <c r="CG13927" s="56" t="s">
        <v>442</v>
      </c>
      <c r="CH13927" s="56" t="s">
        <v>442</v>
      </c>
      <c r="CI13927" s="56" t="s">
        <v>442</v>
      </c>
      <c r="CJ13927" s="56" t="s">
        <v>442</v>
      </c>
      <c r="CK13927" s="56" t="s">
        <v>442</v>
      </c>
      <c r="CL13927" s="56" t="s">
        <v>442</v>
      </c>
      <c r="CM13927" s="56" t="s">
        <v>442</v>
      </c>
      <c r="CN13927" s="56" t="s">
        <v>442</v>
      </c>
      <c r="CO13927" s="56" t="s">
        <v>442</v>
      </c>
      <c r="CP13927" s="56" t="s">
        <v>442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3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442</v>
      </c>
      <c r="H13928" s="55" t="s">
        <v>13253</v>
      </c>
      <c r="I13928" s="55" t="s">
        <v>26107</v>
      </c>
      <c r="J13928" s="54">
        <v>62692</v>
      </c>
      <c r="K13928" s="55" t="s">
        <v>2525</v>
      </c>
      <c r="L13928" s="55" t="s">
        <v>452</v>
      </c>
      <c r="M13928" s="55" t="s">
        <v>453</v>
      </c>
      <c r="N13928" s="55" t="s">
        <v>345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496</v>
      </c>
      <c r="V13928" s="55" t="s">
        <v>447</v>
      </c>
      <c r="W13928" s="55" t="s">
        <v>345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3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442</v>
      </c>
      <c r="H13929" s="55" t="s">
        <v>13254</v>
      </c>
      <c r="I13929" s="55" t="s">
        <v>3346</v>
      </c>
      <c r="J13929" s="54">
        <v>9234</v>
      </c>
      <c r="K13929" s="55" t="s">
        <v>1218</v>
      </c>
      <c r="L13929" s="55" t="s">
        <v>653</v>
      </c>
      <c r="M13929" s="55" t="s">
        <v>782</v>
      </c>
      <c r="N13929" s="55" t="s">
        <v>345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487</v>
      </c>
      <c r="V13929" s="55" t="s">
        <v>447</v>
      </c>
      <c r="W13929" s="55" t="s">
        <v>345</v>
      </c>
      <c r="X13929" s="56" t="s">
        <v>442</v>
      </c>
      <c r="Y13929" s="56" t="s">
        <v>442</v>
      </c>
      <c r="Z13929" s="56" t="s">
        <v>442</v>
      </c>
      <c r="AA13929" s="56" t="s">
        <v>442</v>
      </c>
      <c r="AB13929" s="56" t="s">
        <v>442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442</v>
      </c>
      <c r="AK13929" s="56" t="s">
        <v>442</v>
      </c>
      <c r="AL13929" s="56" t="s">
        <v>442</v>
      </c>
      <c r="AM13929" s="56" t="s">
        <v>442</v>
      </c>
      <c r="AN13929" s="56" t="s">
        <v>442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442</v>
      </c>
      <c r="AW13929" s="57" t="s">
        <v>442</v>
      </c>
      <c r="AX13929" s="57" t="s">
        <v>442</v>
      </c>
      <c r="AY13929" s="57" t="s">
        <v>442</v>
      </c>
      <c r="AZ13929" s="57" t="s">
        <v>442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442</v>
      </c>
      <c r="BI13929" s="56" t="s">
        <v>442</v>
      </c>
      <c r="BJ13929" s="56" t="s">
        <v>442</v>
      </c>
      <c r="BK13929" s="56" t="s">
        <v>442</v>
      </c>
      <c r="BL13929" s="56" t="s">
        <v>442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442</v>
      </c>
      <c r="BU13929" s="56" t="s">
        <v>442</v>
      </c>
      <c r="BV13929" s="56" t="s">
        <v>442</v>
      </c>
      <c r="BW13929" s="56" t="s">
        <v>442</v>
      </c>
      <c r="BX13929" s="56" t="s">
        <v>442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442</v>
      </c>
      <c r="CG13929" s="56" t="s">
        <v>442</v>
      </c>
      <c r="CH13929" s="56" t="s">
        <v>442</v>
      </c>
      <c r="CI13929" s="56" t="s">
        <v>442</v>
      </c>
      <c r="CJ13929" s="56" t="s">
        <v>442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3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442</v>
      </c>
      <c r="H13930" s="55" t="s">
        <v>13255</v>
      </c>
      <c r="I13930" s="55" t="s">
        <v>13256</v>
      </c>
      <c r="J13930" s="54">
        <v>62684</v>
      </c>
      <c r="K13930" s="55" t="s">
        <v>544</v>
      </c>
      <c r="L13930" s="55" t="s">
        <v>545</v>
      </c>
      <c r="M13930" s="55" t="s">
        <v>546</v>
      </c>
      <c r="N13930" s="55" t="s">
        <v>345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547</v>
      </c>
      <c r="V13930" s="55" t="s">
        <v>447</v>
      </c>
      <c r="W13930" s="55" t="s">
        <v>345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3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442</v>
      </c>
      <c r="H13931" s="55" t="s">
        <v>13257</v>
      </c>
      <c r="I13931" s="55" t="s">
        <v>13257</v>
      </c>
      <c r="J13931" s="54">
        <v>62690</v>
      </c>
      <c r="K13931" s="55" t="s">
        <v>595</v>
      </c>
      <c r="L13931" s="55" t="s">
        <v>592</v>
      </c>
      <c r="M13931" s="55" t="s">
        <v>453</v>
      </c>
      <c r="N13931" s="55" t="s">
        <v>345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23</v>
      </c>
      <c r="V13931" s="55" t="s">
        <v>447</v>
      </c>
      <c r="W13931" s="55" t="s">
        <v>345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3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442</v>
      </c>
      <c r="H13932" s="55" t="s">
        <v>13258</v>
      </c>
      <c r="I13932" s="55" t="s">
        <v>13259</v>
      </c>
      <c r="J13932" s="54">
        <v>62691</v>
      </c>
      <c r="K13932" s="55" t="s">
        <v>484</v>
      </c>
      <c r="L13932" s="55" t="s">
        <v>485</v>
      </c>
      <c r="M13932" s="55" t="s">
        <v>486</v>
      </c>
      <c r="N13932" s="55" t="s">
        <v>345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487</v>
      </c>
      <c r="V13932" s="55" t="s">
        <v>447</v>
      </c>
      <c r="W13932" s="55" t="s">
        <v>345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3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442</v>
      </c>
      <c r="H13933" s="55" t="s">
        <v>13260</v>
      </c>
      <c r="I13933" s="55" t="s">
        <v>13261</v>
      </c>
      <c r="J13933" s="54">
        <v>62645</v>
      </c>
      <c r="K13933" s="55" t="s">
        <v>2274</v>
      </c>
      <c r="L13933" s="55" t="s">
        <v>485</v>
      </c>
      <c r="M13933" s="55" t="s">
        <v>486</v>
      </c>
      <c r="N13933" s="55" t="s">
        <v>345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487</v>
      </c>
      <c r="V13933" s="55" t="s">
        <v>447</v>
      </c>
      <c r="W13933" s="55" t="s">
        <v>345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3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442</v>
      </c>
      <c r="H13934" s="55" t="s">
        <v>13262</v>
      </c>
      <c r="I13934" s="55" t="s">
        <v>13263</v>
      </c>
      <c r="J13934" s="54">
        <v>62688</v>
      </c>
      <c r="K13934" s="55" t="s">
        <v>544</v>
      </c>
      <c r="L13934" s="55" t="s">
        <v>545</v>
      </c>
      <c r="M13934" s="55" t="s">
        <v>546</v>
      </c>
      <c r="N13934" s="55" t="s">
        <v>345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547</v>
      </c>
      <c r="V13934" s="55" t="s">
        <v>447</v>
      </c>
      <c r="W13934" s="55" t="s">
        <v>345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3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442</v>
      </c>
      <c r="H13935" s="55" t="s">
        <v>13264</v>
      </c>
      <c r="I13935" s="55" t="s">
        <v>13263</v>
      </c>
      <c r="J13935" s="54">
        <v>62688</v>
      </c>
      <c r="K13935" s="55" t="s">
        <v>544</v>
      </c>
      <c r="L13935" s="55" t="s">
        <v>545</v>
      </c>
      <c r="M13935" s="55" t="s">
        <v>546</v>
      </c>
      <c r="N13935" s="55" t="s">
        <v>345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547</v>
      </c>
      <c r="V13935" s="55" t="s">
        <v>447</v>
      </c>
      <c r="W13935" s="55" t="s">
        <v>345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3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442</v>
      </c>
      <c r="H13936" s="55" t="s">
        <v>13265</v>
      </c>
      <c r="I13936" s="55" t="s">
        <v>9721</v>
      </c>
      <c r="J13936" s="54">
        <v>61677</v>
      </c>
      <c r="K13936" s="55" t="s">
        <v>1243</v>
      </c>
      <c r="L13936" s="55" t="s">
        <v>592</v>
      </c>
      <c r="M13936" s="55" t="s">
        <v>453</v>
      </c>
      <c r="N13936" s="55" t="s">
        <v>345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244</v>
      </c>
      <c r="V13936" s="55" t="s">
        <v>447</v>
      </c>
      <c r="W13936" s="55" t="s">
        <v>345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3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442</v>
      </c>
      <c r="H13937" s="55" t="s">
        <v>13266</v>
      </c>
      <c r="I13937" s="55" t="s">
        <v>7831</v>
      </c>
      <c r="J13937" s="54">
        <v>60531</v>
      </c>
      <c r="K13937" s="55" t="s">
        <v>544</v>
      </c>
      <c r="L13937" s="55" t="s">
        <v>545</v>
      </c>
      <c r="M13937" s="55" t="s">
        <v>546</v>
      </c>
      <c r="N13937" s="55" t="s">
        <v>345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547</v>
      </c>
      <c r="V13937" s="55" t="s">
        <v>447</v>
      </c>
      <c r="W13937" s="55" t="s">
        <v>345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3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442</v>
      </c>
      <c r="H13938" s="55" t="s">
        <v>13267</v>
      </c>
      <c r="I13938" s="55" t="s">
        <v>3346</v>
      </c>
      <c r="J13938" s="54">
        <v>9234</v>
      </c>
      <c r="K13938" s="55" t="s">
        <v>1218</v>
      </c>
      <c r="L13938" s="55" t="s">
        <v>653</v>
      </c>
      <c r="M13938" s="55" t="s">
        <v>782</v>
      </c>
      <c r="N13938" s="55" t="s">
        <v>345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487</v>
      </c>
      <c r="V13938" s="55" t="s">
        <v>447</v>
      </c>
      <c r="W13938" s="55" t="s">
        <v>345</v>
      </c>
      <c r="X13938" s="56" t="s">
        <v>442</v>
      </c>
      <c r="Y13938" s="56" t="s">
        <v>442</v>
      </c>
      <c r="Z13938" s="56" t="s">
        <v>442</v>
      </c>
      <c r="AA13938" s="56" t="s">
        <v>442</v>
      </c>
      <c r="AB13938" s="56" t="s">
        <v>442</v>
      </c>
      <c r="AC13938" s="56" t="s">
        <v>442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442</v>
      </c>
      <c r="AK13938" s="56" t="s">
        <v>442</v>
      </c>
      <c r="AL13938" s="56" t="s">
        <v>442</v>
      </c>
      <c r="AM13938" s="56" t="s">
        <v>442</v>
      </c>
      <c r="AN13938" s="56" t="s">
        <v>442</v>
      </c>
      <c r="AO13938" s="56" t="s">
        <v>442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442</v>
      </c>
      <c r="AW13938" s="57" t="s">
        <v>442</v>
      </c>
      <c r="AX13938" s="57" t="s">
        <v>442</v>
      </c>
      <c r="AY13938" s="57" t="s">
        <v>442</v>
      </c>
      <c r="AZ13938" s="57" t="s">
        <v>442</v>
      </c>
      <c r="BA13938" s="57" t="s">
        <v>442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442</v>
      </c>
      <c r="BI13938" s="56" t="s">
        <v>442</v>
      </c>
      <c r="BJ13938" s="56" t="s">
        <v>442</v>
      </c>
      <c r="BK13938" s="56" t="s">
        <v>442</v>
      </c>
      <c r="BL13938" s="56" t="s">
        <v>442</v>
      </c>
      <c r="BM13938" s="56" t="s">
        <v>442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442</v>
      </c>
      <c r="BU13938" s="56" t="s">
        <v>442</v>
      </c>
      <c r="BV13938" s="56" t="s">
        <v>442</v>
      </c>
      <c r="BW13938" s="56" t="s">
        <v>442</v>
      </c>
      <c r="BX13938" s="56" t="s">
        <v>442</v>
      </c>
      <c r="BY13938" s="56" t="s">
        <v>442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442</v>
      </c>
      <c r="CG13938" s="56" t="s">
        <v>442</v>
      </c>
      <c r="CH13938" s="56" t="s">
        <v>442</v>
      </c>
      <c r="CI13938" s="56" t="s">
        <v>442</v>
      </c>
      <c r="CJ13938" s="56" t="s">
        <v>442</v>
      </c>
      <c r="CK13938" s="56" t="s">
        <v>442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3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442</v>
      </c>
      <c r="H13939" s="55" t="s">
        <v>13268</v>
      </c>
      <c r="I13939" s="55" t="s">
        <v>3346</v>
      </c>
      <c r="J13939" s="54">
        <v>9234</v>
      </c>
      <c r="K13939" s="55" t="s">
        <v>1218</v>
      </c>
      <c r="L13939" s="55" t="s">
        <v>653</v>
      </c>
      <c r="M13939" s="55" t="s">
        <v>782</v>
      </c>
      <c r="N13939" s="55" t="s">
        <v>345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10</v>
      </c>
      <c r="V13939" s="55" t="s">
        <v>447</v>
      </c>
      <c r="W13939" s="55" t="s">
        <v>345</v>
      </c>
      <c r="X13939" s="56" t="s">
        <v>442</v>
      </c>
      <c r="Y13939" s="56" t="s">
        <v>442</v>
      </c>
      <c r="Z13939" s="56" t="s">
        <v>442</v>
      </c>
      <c r="AA13939" s="56" t="s">
        <v>442</v>
      </c>
      <c r="AB13939" s="56" t="s">
        <v>442</v>
      </c>
      <c r="AC13939" s="56" t="s">
        <v>442</v>
      </c>
      <c r="AD13939" s="56" t="s">
        <v>442</v>
      </c>
      <c r="AE13939" s="56" t="s">
        <v>442</v>
      </c>
      <c r="AF13939" s="56" t="s">
        <v>442</v>
      </c>
      <c r="AG13939" s="56">
        <v>0</v>
      </c>
      <c r="AH13939" s="56">
        <v>0</v>
      </c>
      <c r="AI13939" s="56">
        <v>0</v>
      </c>
      <c r="AJ13939" s="56" t="s">
        <v>442</v>
      </c>
      <c r="AK13939" s="56" t="s">
        <v>442</v>
      </c>
      <c r="AL13939" s="56" t="s">
        <v>442</v>
      </c>
      <c r="AM13939" s="56" t="s">
        <v>442</v>
      </c>
      <c r="AN13939" s="56" t="s">
        <v>442</v>
      </c>
      <c r="AO13939" s="56" t="s">
        <v>442</v>
      </c>
      <c r="AP13939" s="56" t="s">
        <v>442</v>
      </c>
      <c r="AQ13939" s="56" t="s">
        <v>442</v>
      </c>
      <c r="AR13939" s="56" t="s">
        <v>442</v>
      </c>
      <c r="AS13939" s="56">
        <v>0</v>
      </c>
      <c r="AT13939" s="56">
        <v>0</v>
      </c>
      <c r="AU13939" s="56">
        <v>0</v>
      </c>
      <c r="AV13939" s="57" t="s">
        <v>442</v>
      </c>
      <c r="AW13939" s="57" t="s">
        <v>442</v>
      </c>
      <c r="AX13939" s="57" t="s">
        <v>442</v>
      </c>
      <c r="AY13939" s="57" t="s">
        <v>442</v>
      </c>
      <c r="AZ13939" s="57" t="s">
        <v>442</v>
      </c>
      <c r="BA13939" s="57" t="s">
        <v>442</v>
      </c>
      <c r="BB13939" s="57" t="s">
        <v>442</v>
      </c>
      <c r="BC13939" s="57" t="s">
        <v>442</v>
      </c>
      <c r="BD13939" s="57" t="s">
        <v>442</v>
      </c>
      <c r="BE13939" s="57">
        <v>0</v>
      </c>
      <c r="BF13939" s="57">
        <v>0</v>
      </c>
      <c r="BG13939" s="57">
        <v>0</v>
      </c>
      <c r="BH13939" s="56" t="s">
        <v>442</v>
      </c>
      <c r="BI13939" s="56" t="s">
        <v>442</v>
      </c>
      <c r="BJ13939" s="56" t="s">
        <v>442</v>
      </c>
      <c r="BK13939" s="56" t="s">
        <v>442</v>
      </c>
      <c r="BL13939" s="56" t="s">
        <v>442</v>
      </c>
      <c r="BM13939" s="56" t="s">
        <v>442</v>
      </c>
      <c r="BN13939" s="56" t="s">
        <v>442</v>
      </c>
      <c r="BO13939" s="56" t="s">
        <v>442</v>
      </c>
      <c r="BP13939" s="56" t="s">
        <v>442</v>
      </c>
      <c r="BQ13939" s="56">
        <v>4751</v>
      </c>
      <c r="BR13939" s="56">
        <v>3229</v>
      </c>
      <c r="BS13939" s="56">
        <v>2348</v>
      </c>
      <c r="BT13939" s="56" t="s">
        <v>442</v>
      </c>
      <c r="BU13939" s="56" t="s">
        <v>442</v>
      </c>
      <c r="BV13939" s="56" t="s">
        <v>442</v>
      </c>
      <c r="BW13939" s="56" t="s">
        <v>442</v>
      </c>
      <c r="BX13939" s="56" t="s">
        <v>442</v>
      </c>
      <c r="BY13939" s="56" t="s">
        <v>442</v>
      </c>
      <c r="BZ13939" s="56" t="s">
        <v>442</v>
      </c>
      <c r="CA13939" s="56" t="s">
        <v>442</v>
      </c>
      <c r="CB13939" s="56" t="s">
        <v>442</v>
      </c>
      <c r="CC13939" s="56">
        <v>4751</v>
      </c>
      <c r="CD13939" s="56">
        <v>3229</v>
      </c>
      <c r="CE13939" s="56">
        <v>2348</v>
      </c>
      <c r="CF13939" s="56" t="s">
        <v>442</v>
      </c>
      <c r="CG13939" s="56" t="s">
        <v>442</v>
      </c>
      <c r="CH13939" s="56" t="s">
        <v>442</v>
      </c>
      <c r="CI13939" s="56" t="s">
        <v>442</v>
      </c>
      <c r="CJ13939" s="56" t="s">
        <v>442</v>
      </c>
      <c r="CK13939" s="56" t="s">
        <v>442</v>
      </c>
      <c r="CL13939" s="56" t="s">
        <v>442</v>
      </c>
      <c r="CM13939" s="56" t="s">
        <v>442</v>
      </c>
      <c r="CN13939" s="56" t="s">
        <v>442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3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442</v>
      </c>
      <c r="H13940" s="55" t="s">
        <v>13269</v>
      </c>
      <c r="I13940" s="55" t="s">
        <v>11063</v>
      </c>
      <c r="J13940" s="54">
        <v>60370</v>
      </c>
      <c r="K13940" s="55" t="s">
        <v>2286</v>
      </c>
      <c r="L13940" s="55" t="s">
        <v>653</v>
      </c>
      <c r="M13940" s="55" t="s">
        <v>782</v>
      </c>
      <c r="N13940" s="55" t="s">
        <v>345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10</v>
      </c>
      <c r="V13940" s="55" t="s">
        <v>447</v>
      </c>
      <c r="W13940" s="55" t="s">
        <v>345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3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442</v>
      </c>
      <c r="H13941" s="55" t="s">
        <v>13270</v>
      </c>
      <c r="I13941" s="55" t="s">
        <v>3346</v>
      </c>
      <c r="J13941" s="54">
        <v>9234</v>
      </c>
      <c r="K13941" s="55" t="s">
        <v>1218</v>
      </c>
      <c r="L13941" s="55" t="s">
        <v>653</v>
      </c>
      <c r="M13941" s="55" t="s">
        <v>782</v>
      </c>
      <c r="N13941" s="55" t="s">
        <v>345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487</v>
      </c>
      <c r="V13941" s="55" t="s">
        <v>447</v>
      </c>
      <c r="W13941" s="55" t="s">
        <v>345</v>
      </c>
      <c r="X13941" s="56" t="s">
        <v>442</v>
      </c>
      <c r="Y13941" s="56" t="s">
        <v>442</v>
      </c>
      <c r="Z13941" s="56" t="s">
        <v>442</v>
      </c>
      <c r="AA13941" s="56" t="s">
        <v>442</v>
      </c>
      <c r="AB13941" s="56" t="s">
        <v>442</v>
      </c>
      <c r="AC13941" s="56" t="s">
        <v>442</v>
      </c>
      <c r="AD13941" s="56" t="s">
        <v>442</v>
      </c>
      <c r="AE13941" s="56" t="s">
        <v>442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442</v>
      </c>
      <c r="AK13941" s="56" t="s">
        <v>442</v>
      </c>
      <c r="AL13941" s="56" t="s">
        <v>442</v>
      </c>
      <c r="AM13941" s="56" t="s">
        <v>442</v>
      </c>
      <c r="AN13941" s="56" t="s">
        <v>442</v>
      </c>
      <c r="AO13941" s="56" t="s">
        <v>442</v>
      </c>
      <c r="AP13941" s="56" t="s">
        <v>442</v>
      </c>
      <c r="AQ13941" s="56" t="s">
        <v>442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442</v>
      </c>
      <c r="AW13941" s="57" t="s">
        <v>442</v>
      </c>
      <c r="AX13941" s="57" t="s">
        <v>442</v>
      </c>
      <c r="AY13941" s="57" t="s">
        <v>442</v>
      </c>
      <c r="AZ13941" s="57" t="s">
        <v>442</v>
      </c>
      <c r="BA13941" s="57" t="s">
        <v>442</v>
      </c>
      <c r="BB13941" s="57" t="s">
        <v>442</v>
      </c>
      <c r="BC13941" s="57" t="s">
        <v>442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442</v>
      </c>
      <c r="BI13941" s="56" t="s">
        <v>442</v>
      </c>
      <c r="BJ13941" s="56" t="s">
        <v>442</v>
      </c>
      <c r="BK13941" s="56" t="s">
        <v>442</v>
      </c>
      <c r="BL13941" s="56" t="s">
        <v>442</v>
      </c>
      <c r="BM13941" s="56" t="s">
        <v>442</v>
      </c>
      <c r="BN13941" s="56" t="s">
        <v>442</v>
      </c>
      <c r="BO13941" s="56" t="s">
        <v>442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442</v>
      </c>
      <c r="BU13941" s="56" t="s">
        <v>442</v>
      </c>
      <c r="BV13941" s="56" t="s">
        <v>442</v>
      </c>
      <c r="BW13941" s="56" t="s">
        <v>442</v>
      </c>
      <c r="BX13941" s="56" t="s">
        <v>442</v>
      </c>
      <c r="BY13941" s="56" t="s">
        <v>442</v>
      </c>
      <c r="BZ13941" s="56" t="s">
        <v>442</v>
      </c>
      <c r="CA13941" s="56" t="s">
        <v>442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442</v>
      </c>
      <c r="CG13941" s="56" t="s">
        <v>442</v>
      </c>
      <c r="CH13941" s="56" t="s">
        <v>442</v>
      </c>
      <c r="CI13941" s="56" t="s">
        <v>442</v>
      </c>
      <c r="CJ13941" s="56" t="s">
        <v>442</v>
      </c>
      <c r="CK13941" s="56" t="s">
        <v>442</v>
      </c>
      <c r="CL13941" s="56" t="s">
        <v>442</v>
      </c>
      <c r="CM13941" s="56" t="s">
        <v>442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3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442</v>
      </c>
      <c r="H13942" s="55" t="s">
        <v>13271</v>
      </c>
      <c r="I13942" s="55" t="s">
        <v>3346</v>
      </c>
      <c r="J13942" s="54">
        <v>9234</v>
      </c>
      <c r="K13942" s="55" t="s">
        <v>1218</v>
      </c>
      <c r="L13942" s="55" t="s">
        <v>653</v>
      </c>
      <c r="M13942" s="55" t="s">
        <v>782</v>
      </c>
      <c r="N13942" s="55" t="s">
        <v>345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10</v>
      </c>
      <c r="V13942" s="55" t="s">
        <v>447</v>
      </c>
      <c r="W13942" s="55" t="s">
        <v>345</v>
      </c>
      <c r="X13942" s="56" t="s">
        <v>442</v>
      </c>
      <c r="Y13942" s="56" t="s">
        <v>442</v>
      </c>
      <c r="Z13942" s="56" t="s">
        <v>442</v>
      </c>
      <c r="AA13942" s="56" t="s">
        <v>442</v>
      </c>
      <c r="AB13942" s="56" t="s">
        <v>442</v>
      </c>
      <c r="AC13942" s="56" t="s">
        <v>442</v>
      </c>
      <c r="AD13942" s="56" t="s">
        <v>442</v>
      </c>
      <c r="AE13942" s="56" t="s">
        <v>442</v>
      </c>
      <c r="AF13942" s="56" t="s">
        <v>442</v>
      </c>
      <c r="AG13942" s="56">
        <v>0</v>
      </c>
      <c r="AH13942" s="56">
        <v>0</v>
      </c>
      <c r="AI13942" s="56">
        <v>0</v>
      </c>
      <c r="AJ13942" s="56" t="s">
        <v>442</v>
      </c>
      <c r="AK13942" s="56" t="s">
        <v>442</v>
      </c>
      <c r="AL13942" s="56" t="s">
        <v>442</v>
      </c>
      <c r="AM13942" s="56" t="s">
        <v>442</v>
      </c>
      <c r="AN13942" s="56" t="s">
        <v>442</v>
      </c>
      <c r="AO13942" s="56" t="s">
        <v>442</v>
      </c>
      <c r="AP13942" s="56" t="s">
        <v>442</v>
      </c>
      <c r="AQ13942" s="56" t="s">
        <v>442</v>
      </c>
      <c r="AR13942" s="56" t="s">
        <v>442</v>
      </c>
      <c r="AS13942" s="56">
        <v>0</v>
      </c>
      <c r="AT13942" s="56">
        <v>0</v>
      </c>
      <c r="AU13942" s="56">
        <v>0</v>
      </c>
      <c r="AV13942" s="57" t="s">
        <v>442</v>
      </c>
      <c r="AW13942" s="57" t="s">
        <v>442</v>
      </c>
      <c r="AX13942" s="57" t="s">
        <v>442</v>
      </c>
      <c r="AY13942" s="57" t="s">
        <v>442</v>
      </c>
      <c r="AZ13942" s="57" t="s">
        <v>442</v>
      </c>
      <c r="BA13942" s="57" t="s">
        <v>442</v>
      </c>
      <c r="BB13942" s="57" t="s">
        <v>442</v>
      </c>
      <c r="BC13942" s="57" t="s">
        <v>442</v>
      </c>
      <c r="BD13942" s="57" t="s">
        <v>442</v>
      </c>
      <c r="BE13942" s="57">
        <v>0</v>
      </c>
      <c r="BF13942" s="57">
        <v>0</v>
      </c>
      <c r="BG13942" s="57">
        <v>0</v>
      </c>
      <c r="BH13942" s="56" t="s">
        <v>442</v>
      </c>
      <c r="BI13942" s="56" t="s">
        <v>442</v>
      </c>
      <c r="BJ13942" s="56" t="s">
        <v>442</v>
      </c>
      <c r="BK13942" s="56" t="s">
        <v>442</v>
      </c>
      <c r="BL13942" s="56" t="s">
        <v>442</v>
      </c>
      <c r="BM13942" s="56" t="s">
        <v>442</v>
      </c>
      <c r="BN13942" s="56" t="s">
        <v>442</v>
      </c>
      <c r="BO13942" s="56" t="s">
        <v>442</v>
      </c>
      <c r="BP13942" s="56" t="s">
        <v>442</v>
      </c>
      <c r="BQ13942" s="56">
        <v>1044</v>
      </c>
      <c r="BR13942" s="56">
        <v>710</v>
      </c>
      <c r="BS13942" s="56">
        <v>516</v>
      </c>
      <c r="BT13942" s="56" t="s">
        <v>442</v>
      </c>
      <c r="BU13942" s="56" t="s">
        <v>442</v>
      </c>
      <c r="BV13942" s="56" t="s">
        <v>442</v>
      </c>
      <c r="BW13942" s="56" t="s">
        <v>442</v>
      </c>
      <c r="BX13942" s="56" t="s">
        <v>442</v>
      </c>
      <c r="BY13942" s="56" t="s">
        <v>442</v>
      </c>
      <c r="BZ13942" s="56" t="s">
        <v>442</v>
      </c>
      <c r="CA13942" s="56" t="s">
        <v>442</v>
      </c>
      <c r="CB13942" s="56" t="s">
        <v>442</v>
      </c>
      <c r="CC13942" s="56">
        <v>1044</v>
      </c>
      <c r="CD13942" s="56">
        <v>710</v>
      </c>
      <c r="CE13942" s="56">
        <v>516</v>
      </c>
      <c r="CF13942" s="56" t="s">
        <v>442</v>
      </c>
      <c r="CG13942" s="56" t="s">
        <v>442</v>
      </c>
      <c r="CH13942" s="56" t="s">
        <v>442</v>
      </c>
      <c r="CI13942" s="56" t="s">
        <v>442</v>
      </c>
      <c r="CJ13942" s="56" t="s">
        <v>442</v>
      </c>
      <c r="CK13942" s="56" t="s">
        <v>442</v>
      </c>
      <c r="CL13942" s="56" t="s">
        <v>442</v>
      </c>
      <c r="CM13942" s="56" t="s">
        <v>442</v>
      </c>
      <c r="CN13942" s="56" t="s">
        <v>442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3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442</v>
      </c>
      <c r="H13943" s="55" t="s">
        <v>13272</v>
      </c>
      <c r="I13943" s="55" t="s">
        <v>1161</v>
      </c>
      <c r="J13943" s="54">
        <v>12341</v>
      </c>
      <c r="K13943" s="55" t="s">
        <v>1257</v>
      </c>
      <c r="L13943" s="55" t="s">
        <v>485</v>
      </c>
      <c r="M13943" s="55" t="s">
        <v>486</v>
      </c>
      <c r="N13943" s="55" t="s">
        <v>345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487</v>
      </c>
      <c r="V13943" s="55" t="s">
        <v>457</v>
      </c>
      <c r="W13943" s="55" t="s">
        <v>345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3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442</v>
      </c>
      <c r="H13944" s="55" t="s">
        <v>13273</v>
      </c>
      <c r="I13944" s="55" t="s">
        <v>13274</v>
      </c>
      <c r="J13944" s="54">
        <v>59613</v>
      </c>
      <c r="K13944" s="55" t="s">
        <v>1243</v>
      </c>
      <c r="L13944" s="55" t="s">
        <v>592</v>
      </c>
      <c r="M13944" s="55" t="s">
        <v>453</v>
      </c>
      <c r="N13944" s="55" t="s">
        <v>345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10</v>
      </c>
      <c r="V13944" s="55" t="s">
        <v>457</v>
      </c>
      <c r="W13944" s="55" t="s">
        <v>345</v>
      </c>
      <c r="X13944" s="56" t="s">
        <v>442</v>
      </c>
      <c r="Y13944" s="56" t="s">
        <v>442</v>
      </c>
      <c r="Z13944" s="56" t="s">
        <v>442</v>
      </c>
      <c r="AA13944" s="56" t="s">
        <v>442</v>
      </c>
      <c r="AB13944" s="56" t="s">
        <v>442</v>
      </c>
      <c r="AC13944" s="56" t="s">
        <v>442</v>
      </c>
      <c r="AD13944" s="56" t="s">
        <v>442</v>
      </c>
      <c r="AE13944" s="56" t="s">
        <v>442</v>
      </c>
      <c r="AF13944" s="56" t="s">
        <v>442</v>
      </c>
      <c r="AG13944" s="56" t="s">
        <v>442</v>
      </c>
      <c r="AH13944" s="56" t="s">
        <v>442</v>
      </c>
      <c r="AI13944" s="56">
        <v>0</v>
      </c>
      <c r="AJ13944" s="56" t="s">
        <v>442</v>
      </c>
      <c r="AK13944" s="56" t="s">
        <v>442</v>
      </c>
      <c r="AL13944" s="56" t="s">
        <v>442</v>
      </c>
      <c r="AM13944" s="56" t="s">
        <v>442</v>
      </c>
      <c r="AN13944" s="56" t="s">
        <v>442</v>
      </c>
      <c r="AO13944" s="56" t="s">
        <v>442</v>
      </c>
      <c r="AP13944" s="56" t="s">
        <v>442</v>
      </c>
      <c r="AQ13944" s="56" t="s">
        <v>442</v>
      </c>
      <c r="AR13944" s="56" t="s">
        <v>442</v>
      </c>
      <c r="AS13944" s="56" t="s">
        <v>442</v>
      </c>
      <c r="AT13944" s="56" t="s">
        <v>442</v>
      </c>
      <c r="AU13944" s="56">
        <v>0</v>
      </c>
      <c r="AV13944" s="57" t="s">
        <v>442</v>
      </c>
      <c r="AW13944" s="57" t="s">
        <v>442</v>
      </c>
      <c r="AX13944" s="57" t="s">
        <v>442</v>
      </c>
      <c r="AY13944" s="57" t="s">
        <v>442</v>
      </c>
      <c r="AZ13944" s="57" t="s">
        <v>442</v>
      </c>
      <c r="BA13944" s="57" t="s">
        <v>442</v>
      </c>
      <c r="BB13944" s="57" t="s">
        <v>442</v>
      </c>
      <c r="BC13944" s="57" t="s">
        <v>442</v>
      </c>
      <c r="BD13944" s="57" t="s">
        <v>442</v>
      </c>
      <c r="BE13944" s="57" t="s">
        <v>442</v>
      </c>
      <c r="BF13944" s="57" t="s">
        <v>442</v>
      </c>
      <c r="BG13944" s="57">
        <v>0</v>
      </c>
      <c r="BH13944" s="56" t="s">
        <v>442</v>
      </c>
      <c r="BI13944" s="56" t="s">
        <v>442</v>
      </c>
      <c r="BJ13944" s="56" t="s">
        <v>442</v>
      </c>
      <c r="BK13944" s="56" t="s">
        <v>442</v>
      </c>
      <c r="BL13944" s="56" t="s">
        <v>442</v>
      </c>
      <c r="BM13944" s="56" t="s">
        <v>442</v>
      </c>
      <c r="BN13944" s="56" t="s">
        <v>442</v>
      </c>
      <c r="BO13944" s="56" t="s">
        <v>442</v>
      </c>
      <c r="BP13944" s="56" t="s">
        <v>442</v>
      </c>
      <c r="BQ13944" s="56" t="s">
        <v>442</v>
      </c>
      <c r="BR13944" s="56" t="s">
        <v>442</v>
      </c>
      <c r="BS13944" s="56">
        <v>52514</v>
      </c>
      <c r="BT13944" s="56" t="s">
        <v>442</v>
      </c>
      <c r="BU13944" s="56" t="s">
        <v>442</v>
      </c>
      <c r="BV13944" s="56" t="s">
        <v>442</v>
      </c>
      <c r="BW13944" s="56" t="s">
        <v>442</v>
      </c>
      <c r="BX13944" s="56" t="s">
        <v>442</v>
      </c>
      <c r="BY13944" s="56" t="s">
        <v>442</v>
      </c>
      <c r="BZ13944" s="56" t="s">
        <v>442</v>
      </c>
      <c r="CA13944" s="56" t="s">
        <v>442</v>
      </c>
      <c r="CB13944" s="56" t="s">
        <v>442</v>
      </c>
      <c r="CC13944" s="56" t="s">
        <v>442</v>
      </c>
      <c r="CD13944" s="56" t="s">
        <v>442</v>
      </c>
      <c r="CE13944" s="56">
        <v>52514</v>
      </c>
      <c r="CF13944" s="56" t="s">
        <v>442</v>
      </c>
      <c r="CG13944" s="56" t="s">
        <v>442</v>
      </c>
      <c r="CH13944" s="56" t="s">
        <v>442</v>
      </c>
      <c r="CI13944" s="56" t="s">
        <v>442</v>
      </c>
      <c r="CJ13944" s="56" t="s">
        <v>442</v>
      </c>
      <c r="CK13944" s="56" t="s">
        <v>442</v>
      </c>
      <c r="CL13944" s="56" t="s">
        <v>442</v>
      </c>
      <c r="CM13944" s="56" t="s">
        <v>442</v>
      </c>
      <c r="CN13944" s="56" t="s">
        <v>442</v>
      </c>
      <c r="CO13944" s="56" t="s">
        <v>442</v>
      </c>
      <c r="CP13944" s="56" t="s">
        <v>442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3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442</v>
      </c>
      <c r="H13945" s="55" t="s">
        <v>13275</v>
      </c>
      <c r="I13945" s="55" t="s">
        <v>13276</v>
      </c>
      <c r="J13945" s="54">
        <v>62712</v>
      </c>
      <c r="K13945" s="55" t="s">
        <v>484</v>
      </c>
      <c r="L13945" s="55" t="s">
        <v>485</v>
      </c>
      <c r="M13945" s="55" t="s">
        <v>486</v>
      </c>
      <c r="N13945" s="55" t="s">
        <v>345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487</v>
      </c>
      <c r="V13945" s="55" t="s">
        <v>447</v>
      </c>
      <c r="W13945" s="55" t="s">
        <v>345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3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442</v>
      </c>
      <c r="H13946" s="55" t="s">
        <v>13277</v>
      </c>
      <c r="I13946" s="55" t="s">
        <v>13278</v>
      </c>
      <c r="J13946" s="54">
        <v>62711</v>
      </c>
      <c r="K13946" s="55" t="s">
        <v>484</v>
      </c>
      <c r="L13946" s="55" t="s">
        <v>485</v>
      </c>
      <c r="M13946" s="55" t="s">
        <v>486</v>
      </c>
      <c r="N13946" s="55" t="s">
        <v>345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487</v>
      </c>
      <c r="V13946" s="55" t="s">
        <v>447</v>
      </c>
      <c r="W13946" s="55" t="s">
        <v>345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3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442</v>
      </c>
      <c r="H13947" s="55" t="s">
        <v>13279</v>
      </c>
      <c r="I13947" s="55" t="s">
        <v>13279</v>
      </c>
      <c r="J13947" s="54">
        <v>62703</v>
      </c>
      <c r="K13947" s="55" t="s">
        <v>614</v>
      </c>
      <c r="L13947" s="55" t="s">
        <v>566</v>
      </c>
      <c r="M13947" s="55" t="s">
        <v>467</v>
      </c>
      <c r="N13947" s="55" t="s">
        <v>345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15</v>
      </c>
      <c r="V13947" s="55" t="s">
        <v>447</v>
      </c>
      <c r="W13947" s="55" t="s">
        <v>345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3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442</v>
      </c>
      <c r="H13948" s="55" t="s">
        <v>13280</v>
      </c>
      <c r="I13948" s="55" t="s">
        <v>13281</v>
      </c>
      <c r="J13948" s="54">
        <v>62701</v>
      </c>
      <c r="K13948" s="55" t="s">
        <v>41</v>
      </c>
      <c r="L13948" s="55" t="s">
        <v>490</v>
      </c>
      <c r="M13948" s="55" t="s">
        <v>467</v>
      </c>
      <c r="N13948" s="55" t="s">
        <v>345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491</v>
      </c>
      <c r="V13948" s="55" t="s">
        <v>447</v>
      </c>
      <c r="W13948" s="55" t="s">
        <v>345</v>
      </c>
      <c r="X13948" s="56" t="s">
        <v>442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442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442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442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442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442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3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442</v>
      </c>
      <c r="H13949" s="55" t="s">
        <v>13282</v>
      </c>
      <c r="I13949" s="55" t="s">
        <v>13282</v>
      </c>
      <c r="J13949" s="54">
        <v>62678</v>
      </c>
      <c r="K13949" s="55" t="s">
        <v>544</v>
      </c>
      <c r="L13949" s="55" t="s">
        <v>545</v>
      </c>
      <c r="M13949" s="55" t="s">
        <v>546</v>
      </c>
      <c r="N13949" s="55" t="s">
        <v>345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547</v>
      </c>
      <c r="V13949" s="55" t="s">
        <v>447</v>
      </c>
      <c r="W13949" s="55" t="s">
        <v>345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3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442</v>
      </c>
      <c r="H13950" s="55" t="s">
        <v>13283</v>
      </c>
      <c r="I13950" s="55" t="s">
        <v>13284</v>
      </c>
      <c r="J13950" s="54">
        <v>63440</v>
      </c>
      <c r="K13950" s="55" t="s">
        <v>614</v>
      </c>
      <c r="L13950" s="55" t="s">
        <v>566</v>
      </c>
      <c r="M13950" s="55" t="s">
        <v>467</v>
      </c>
      <c r="N13950" s="55" t="s">
        <v>345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15</v>
      </c>
      <c r="V13950" s="55" t="s">
        <v>457</v>
      </c>
      <c r="W13950" s="55" t="s">
        <v>345</v>
      </c>
      <c r="X13950" s="56" t="s">
        <v>442</v>
      </c>
      <c r="Y13950" s="56" t="s">
        <v>442</v>
      </c>
      <c r="Z13950" s="56" t="s">
        <v>442</v>
      </c>
      <c r="AA13950" s="56" t="s">
        <v>442</v>
      </c>
      <c r="AB13950" s="56" t="s">
        <v>442</v>
      </c>
      <c r="AC13950" s="56" t="s">
        <v>442</v>
      </c>
      <c r="AD13950" s="56" t="s">
        <v>442</v>
      </c>
      <c r="AE13950" s="56" t="s">
        <v>442</v>
      </c>
      <c r="AF13950" s="56" t="s">
        <v>442</v>
      </c>
      <c r="AG13950" s="56" t="s">
        <v>442</v>
      </c>
      <c r="AH13950" s="56">
        <v>0</v>
      </c>
      <c r="AI13950" s="56">
        <v>0</v>
      </c>
      <c r="AJ13950" s="56" t="s">
        <v>442</v>
      </c>
      <c r="AK13950" s="56" t="s">
        <v>442</v>
      </c>
      <c r="AL13950" s="56" t="s">
        <v>442</v>
      </c>
      <c r="AM13950" s="56" t="s">
        <v>442</v>
      </c>
      <c r="AN13950" s="56" t="s">
        <v>442</v>
      </c>
      <c r="AO13950" s="56" t="s">
        <v>442</v>
      </c>
      <c r="AP13950" s="56" t="s">
        <v>442</v>
      </c>
      <c r="AQ13950" s="56" t="s">
        <v>442</v>
      </c>
      <c r="AR13950" s="56" t="s">
        <v>442</v>
      </c>
      <c r="AS13950" s="56" t="s">
        <v>442</v>
      </c>
      <c r="AT13950" s="56">
        <v>0</v>
      </c>
      <c r="AU13950" s="56">
        <v>0</v>
      </c>
      <c r="AV13950" s="57" t="s">
        <v>442</v>
      </c>
      <c r="AW13950" s="57" t="s">
        <v>442</v>
      </c>
      <c r="AX13950" s="57" t="s">
        <v>442</v>
      </c>
      <c r="AY13950" s="57" t="s">
        <v>442</v>
      </c>
      <c r="AZ13950" s="57" t="s">
        <v>442</v>
      </c>
      <c r="BA13950" s="57" t="s">
        <v>442</v>
      </c>
      <c r="BB13950" s="57" t="s">
        <v>442</v>
      </c>
      <c r="BC13950" s="57" t="s">
        <v>442</v>
      </c>
      <c r="BD13950" s="57" t="s">
        <v>442</v>
      </c>
      <c r="BE13950" s="57" t="s">
        <v>442</v>
      </c>
      <c r="BF13950" s="57">
        <v>0</v>
      </c>
      <c r="BG13950" s="57">
        <v>0</v>
      </c>
      <c r="BH13950" s="56" t="s">
        <v>442</v>
      </c>
      <c r="BI13950" s="56" t="s">
        <v>442</v>
      </c>
      <c r="BJ13950" s="56" t="s">
        <v>442</v>
      </c>
      <c r="BK13950" s="56" t="s">
        <v>442</v>
      </c>
      <c r="BL13950" s="56" t="s">
        <v>442</v>
      </c>
      <c r="BM13950" s="56" t="s">
        <v>442</v>
      </c>
      <c r="BN13950" s="56" t="s">
        <v>442</v>
      </c>
      <c r="BO13950" s="56" t="s">
        <v>442</v>
      </c>
      <c r="BP13950" s="56" t="s">
        <v>442</v>
      </c>
      <c r="BQ13950" s="56" t="s">
        <v>442</v>
      </c>
      <c r="BR13950" s="56">
        <v>129980</v>
      </c>
      <c r="BS13950" s="56">
        <v>114944</v>
      </c>
      <c r="BT13950" s="56" t="s">
        <v>442</v>
      </c>
      <c r="BU13950" s="56" t="s">
        <v>442</v>
      </c>
      <c r="BV13950" s="56" t="s">
        <v>442</v>
      </c>
      <c r="BW13950" s="56" t="s">
        <v>442</v>
      </c>
      <c r="BX13950" s="56" t="s">
        <v>442</v>
      </c>
      <c r="BY13950" s="56" t="s">
        <v>442</v>
      </c>
      <c r="BZ13950" s="56" t="s">
        <v>442</v>
      </c>
      <c r="CA13950" s="56" t="s">
        <v>442</v>
      </c>
      <c r="CB13950" s="56" t="s">
        <v>442</v>
      </c>
      <c r="CC13950" s="56" t="s">
        <v>442</v>
      </c>
      <c r="CD13950" s="56">
        <v>129980</v>
      </c>
      <c r="CE13950" s="56">
        <v>114944</v>
      </c>
      <c r="CF13950" s="56" t="s">
        <v>442</v>
      </c>
      <c r="CG13950" s="56" t="s">
        <v>442</v>
      </c>
      <c r="CH13950" s="56" t="s">
        <v>442</v>
      </c>
      <c r="CI13950" s="56" t="s">
        <v>442</v>
      </c>
      <c r="CJ13950" s="56" t="s">
        <v>442</v>
      </c>
      <c r="CK13950" s="56" t="s">
        <v>442</v>
      </c>
      <c r="CL13950" s="56" t="s">
        <v>442</v>
      </c>
      <c r="CM13950" s="56" t="s">
        <v>442</v>
      </c>
      <c r="CN13950" s="56" t="s">
        <v>442</v>
      </c>
      <c r="CO13950" s="56" t="s">
        <v>442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3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442</v>
      </c>
      <c r="H13951" s="55" t="s">
        <v>13285</v>
      </c>
      <c r="I13951" s="55" t="s">
        <v>12197</v>
      </c>
      <c r="J13951" s="54">
        <v>5248</v>
      </c>
      <c r="K13951" s="55" t="s">
        <v>2678</v>
      </c>
      <c r="L13951" s="55" t="s">
        <v>592</v>
      </c>
      <c r="M13951" s="55" t="s">
        <v>453</v>
      </c>
      <c r="N13951" s="55" t="s">
        <v>345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10</v>
      </c>
      <c r="V13951" s="55" t="s">
        <v>457</v>
      </c>
      <c r="W13951" s="55" t="s">
        <v>345</v>
      </c>
      <c r="X13951" s="56" t="s">
        <v>442</v>
      </c>
      <c r="Y13951" s="56" t="s">
        <v>442</v>
      </c>
      <c r="Z13951" s="56" t="s">
        <v>442</v>
      </c>
      <c r="AA13951" s="56" t="s">
        <v>442</v>
      </c>
      <c r="AB13951" s="56" t="s">
        <v>442</v>
      </c>
      <c r="AC13951" s="56" t="s">
        <v>442</v>
      </c>
      <c r="AD13951" s="56" t="s">
        <v>442</v>
      </c>
      <c r="AE13951" s="56" t="s">
        <v>442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442</v>
      </c>
      <c r="AK13951" s="56" t="s">
        <v>442</v>
      </c>
      <c r="AL13951" s="56" t="s">
        <v>442</v>
      </c>
      <c r="AM13951" s="56" t="s">
        <v>442</v>
      </c>
      <c r="AN13951" s="56" t="s">
        <v>442</v>
      </c>
      <c r="AO13951" s="56" t="s">
        <v>442</v>
      </c>
      <c r="AP13951" s="56" t="s">
        <v>442</v>
      </c>
      <c r="AQ13951" s="56" t="s">
        <v>442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442</v>
      </c>
      <c r="AW13951" s="57" t="s">
        <v>442</v>
      </c>
      <c r="AX13951" s="57" t="s">
        <v>442</v>
      </c>
      <c r="AY13951" s="57" t="s">
        <v>442</v>
      </c>
      <c r="AZ13951" s="57" t="s">
        <v>442</v>
      </c>
      <c r="BA13951" s="57" t="s">
        <v>442</v>
      </c>
      <c r="BB13951" s="57" t="s">
        <v>442</v>
      </c>
      <c r="BC13951" s="57" t="s">
        <v>442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442</v>
      </c>
      <c r="BI13951" s="56" t="s">
        <v>442</v>
      </c>
      <c r="BJ13951" s="56" t="s">
        <v>442</v>
      </c>
      <c r="BK13951" s="56" t="s">
        <v>442</v>
      </c>
      <c r="BL13951" s="56" t="s">
        <v>442</v>
      </c>
      <c r="BM13951" s="56" t="s">
        <v>442</v>
      </c>
      <c r="BN13951" s="56" t="s">
        <v>442</v>
      </c>
      <c r="BO13951" s="56" t="s">
        <v>442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442</v>
      </c>
      <c r="BU13951" s="56" t="s">
        <v>442</v>
      </c>
      <c r="BV13951" s="56" t="s">
        <v>442</v>
      </c>
      <c r="BW13951" s="56" t="s">
        <v>442</v>
      </c>
      <c r="BX13951" s="56" t="s">
        <v>442</v>
      </c>
      <c r="BY13951" s="56" t="s">
        <v>442</v>
      </c>
      <c r="BZ13951" s="56" t="s">
        <v>442</v>
      </c>
      <c r="CA13951" s="56" t="s">
        <v>442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442</v>
      </c>
      <c r="CG13951" s="56" t="s">
        <v>442</v>
      </c>
      <c r="CH13951" s="56" t="s">
        <v>442</v>
      </c>
      <c r="CI13951" s="56" t="s">
        <v>442</v>
      </c>
      <c r="CJ13951" s="56" t="s">
        <v>442</v>
      </c>
      <c r="CK13951" s="56" t="s">
        <v>442</v>
      </c>
      <c r="CL13951" s="56" t="s">
        <v>442</v>
      </c>
      <c r="CM13951" s="56" t="s">
        <v>442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3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442</v>
      </c>
      <c r="H13952" s="55" t="s">
        <v>13286</v>
      </c>
      <c r="I13952" s="55" t="s">
        <v>12565</v>
      </c>
      <c r="J13952" s="54">
        <v>62719</v>
      </c>
      <c r="K13952" s="55" t="s">
        <v>933</v>
      </c>
      <c r="L13952" s="55" t="s">
        <v>921</v>
      </c>
      <c r="M13952" s="55" t="s">
        <v>546</v>
      </c>
      <c r="N13952" s="55" t="s">
        <v>345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22</v>
      </c>
      <c r="V13952" s="55" t="s">
        <v>447</v>
      </c>
      <c r="W13952" s="55" t="s">
        <v>345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3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442</v>
      </c>
      <c r="H13953" s="55" t="s">
        <v>13287</v>
      </c>
      <c r="I13953" s="55" t="s">
        <v>12565</v>
      </c>
      <c r="J13953" s="54">
        <v>62719</v>
      </c>
      <c r="K13953" s="55" t="s">
        <v>933</v>
      </c>
      <c r="L13953" s="55" t="s">
        <v>921</v>
      </c>
      <c r="M13953" s="55" t="s">
        <v>546</v>
      </c>
      <c r="N13953" s="55" t="s">
        <v>345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22</v>
      </c>
      <c r="V13953" s="55" t="s">
        <v>447</v>
      </c>
      <c r="W13953" s="55" t="s">
        <v>345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3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442</v>
      </c>
      <c r="H13954" s="55" t="s">
        <v>13288</v>
      </c>
      <c r="I13954" s="55" t="s">
        <v>12565</v>
      </c>
      <c r="J13954" s="54">
        <v>62719</v>
      </c>
      <c r="K13954" s="55" t="s">
        <v>933</v>
      </c>
      <c r="L13954" s="55" t="s">
        <v>921</v>
      </c>
      <c r="M13954" s="55" t="s">
        <v>546</v>
      </c>
      <c r="N13954" s="55" t="s">
        <v>345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22</v>
      </c>
      <c r="V13954" s="55" t="s">
        <v>447</v>
      </c>
      <c r="W13954" s="55" t="s">
        <v>345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3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442</v>
      </c>
      <c r="H13955" s="55" t="s">
        <v>13289</v>
      </c>
      <c r="I13955" s="55" t="s">
        <v>12565</v>
      </c>
      <c r="J13955" s="54">
        <v>62719</v>
      </c>
      <c r="K13955" s="55" t="s">
        <v>933</v>
      </c>
      <c r="L13955" s="55" t="s">
        <v>921</v>
      </c>
      <c r="M13955" s="55" t="s">
        <v>546</v>
      </c>
      <c r="N13955" s="55" t="s">
        <v>345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22</v>
      </c>
      <c r="V13955" s="55" t="s">
        <v>447</v>
      </c>
      <c r="W13955" s="55" t="s">
        <v>345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3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442</v>
      </c>
      <c r="H13956" s="55" t="s">
        <v>13290</v>
      </c>
      <c r="I13956" s="55" t="s">
        <v>13291</v>
      </c>
      <c r="J13956" s="54">
        <v>62828</v>
      </c>
      <c r="K13956" s="55" t="s">
        <v>26</v>
      </c>
      <c r="L13956" s="55" t="s">
        <v>592</v>
      </c>
      <c r="M13956" s="55" t="s">
        <v>453</v>
      </c>
      <c r="N13956" s="55" t="s">
        <v>345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067</v>
      </c>
      <c r="V13956" s="55" t="s">
        <v>457</v>
      </c>
      <c r="W13956" s="55" t="s">
        <v>345</v>
      </c>
      <c r="X13956" s="56" t="s">
        <v>442</v>
      </c>
      <c r="Y13956" s="56" t="s">
        <v>442</v>
      </c>
      <c r="Z13956" s="56" t="s">
        <v>442</v>
      </c>
      <c r="AA13956" s="56" t="s">
        <v>442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442</v>
      </c>
      <c r="AK13956" s="56" t="s">
        <v>442</v>
      </c>
      <c r="AL13956" s="56" t="s">
        <v>442</v>
      </c>
      <c r="AM13956" s="56" t="s">
        <v>442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442</v>
      </c>
      <c r="AW13956" s="57" t="s">
        <v>442</v>
      </c>
      <c r="AX13956" s="57" t="s">
        <v>442</v>
      </c>
      <c r="AY13956" s="57" t="s">
        <v>442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442</v>
      </c>
      <c r="BI13956" s="56" t="s">
        <v>442</v>
      </c>
      <c r="BJ13956" s="56" t="s">
        <v>442</v>
      </c>
      <c r="BK13956" s="56" t="s">
        <v>442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442</v>
      </c>
      <c r="BU13956" s="56" t="s">
        <v>442</v>
      </c>
      <c r="BV13956" s="56" t="s">
        <v>442</v>
      </c>
      <c r="BW13956" s="56" t="s">
        <v>442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442</v>
      </c>
      <c r="CG13956" s="56" t="s">
        <v>442</v>
      </c>
      <c r="CH13956" s="56" t="s">
        <v>442</v>
      </c>
      <c r="CI13956" s="56" t="s">
        <v>442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3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442</v>
      </c>
      <c r="H13957" s="55" t="s">
        <v>13292</v>
      </c>
      <c r="I13957" s="55" t="s">
        <v>12565</v>
      </c>
      <c r="J13957" s="54">
        <v>62719</v>
      </c>
      <c r="K13957" s="55" t="s">
        <v>484</v>
      </c>
      <c r="L13957" s="55" t="s">
        <v>485</v>
      </c>
      <c r="M13957" s="55" t="s">
        <v>486</v>
      </c>
      <c r="N13957" s="55" t="s">
        <v>345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487</v>
      </c>
      <c r="V13957" s="55" t="s">
        <v>447</v>
      </c>
      <c r="W13957" s="55" t="s">
        <v>345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3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442</v>
      </c>
      <c r="H13958" s="55" t="s">
        <v>13293</v>
      </c>
      <c r="I13958" s="55" t="s">
        <v>12565</v>
      </c>
      <c r="J13958" s="54">
        <v>62719</v>
      </c>
      <c r="K13958" s="55" t="s">
        <v>484</v>
      </c>
      <c r="L13958" s="55" t="s">
        <v>485</v>
      </c>
      <c r="M13958" s="55" t="s">
        <v>486</v>
      </c>
      <c r="N13958" s="55" t="s">
        <v>345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487</v>
      </c>
      <c r="V13958" s="55" t="s">
        <v>447</v>
      </c>
      <c r="W13958" s="55" t="s">
        <v>345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3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442</v>
      </c>
      <c r="H13959" s="55" t="s">
        <v>13294</v>
      </c>
      <c r="I13959" s="55" t="s">
        <v>13295</v>
      </c>
      <c r="J13959" s="54">
        <v>62879</v>
      </c>
      <c r="K13959" s="55" t="s">
        <v>544</v>
      </c>
      <c r="L13959" s="55" t="s">
        <v>545</v>
      </c>
      <c r="M13959" s="55" t="s">
        <v>546</v>
      </c>
      <c r="N13959" s="55" t="s">
        <v>345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547</v>
      </c>
      <c r="V13959" s="55" t="s">
        <v>447</v>
      </c>
      <c r="W13959" s="55" t="s">
        <v>345</v>
      </c>
      <c r="X13959" s="56" t="s">
        <v>442</v>
      </c>
      <c r="Y13959" s="56" t="s">
        <v>442</v>
      </c>
      <c r="Z13959" s="56" t="s">
        <v>442</v>
      </c>
      <c r="AA13959" s="56" t="s">
        <v>442</v>
      </c>
      <c r="AB13959" s="56" t="s">
        <v>442</v>
      </c>
      <c r="AC13959" s="56" t="s">
        <v>442</v>
      </c>
      <c r="AD13959" s="56" t="s">
        <v>442</v>
      </c>
      <c r="AE13959" s="56" t="s">
        <v>442</v>
      </c>
      <c r="AF13959" s="56" t="s">
        <v>442</v>
      </c>
      <c r="AG13959" s="56" t="s">
        <v>442</v>
      </c>
      <c r="AH13959" s="56" t="s">
        <v>442</v>
      </c>
      <c r="AI13959" s="56">
        <v>0</v>
      </c>
      <c r="AJ13959" s="56" t="s">
        <v>442</v>
      </c>
      <c r="AK13959" s="56" t="s">
        <v>442</v>
      </c>
      <c r="AL13959" s="56" t="s">
        <v>442</v>
      </c>
      <c r="AM13959" s="56" t="s">
        <v>442</v>
      </c>
      <c r="AN13959" s="56" t="s">
        <v>442</v>
      </c>
      <c r="AO13959" s="56" t="s">
        <v>442</v>
      </c>
      <c r="AP13959" s="56" t="s">
        <v>442</v>
      </c>
      <c r="AQ13959" s="56" t="s">
        <v>442</v>
      </c>
      <c r="AR13959" s="56" t="s">
        <v>442</v>
      </c>
      <c r="AS13959" s="56" t="s">
        <v>442</v>
      </c>
      <c r="AT13959" s="56" t="s">
        <v>442</v>
      </c>
      <c r="AU13959" s="56">
        <v>0</v>
      </c>
      <c r="AV13959" s="57" t="s">
        <v>442</v>
      </c>
      <c r="AW13959" s="57" t="s">
        <v>442</v>
      </c>
      <c r="AX13959" s="57" t="s">
        <v>442</v>
      </c>
      <c r="AY13959" s="57" t="s">
        <v>442</v>
      </c>
      <c r="AZ13959" s="57" t="s">
        <v>442</v>
      </c>
      <c r="BA13959" s="57" t="s">
        <v>442</v>
      </c>
      <c r="BB13959" s="57" t="s">
        <v>442</v>
      </c>
      <c r="BC13959" s="57" t="s">
        <v>442</v>
      </c>
      <c r="BD13959" s="57" t="s">
        <v>442</v>
      </c>
      <c r="BE13959" s="57" t="s">
        <v>442</v>
      </c>
      <c r="BF13959" s="57" t="s">
        <v>442</v>
      </c>
      <c r="BG13959" s="57">
        <v>0</v>
      </c>
      <c r="BH13959" s="56" t="s">
        <v>442</v>
      </c>
      <c r="BI13959" s="56" t="s">
        <v>442</v>
      </c>
      <c r="BJ13959" s="56" t="s">
        <v>442</v>
      </c>
      <c r="BK13959" s="56" t="s">
        <v>442</v>
      </c>
      <c r="BL13959" s="56" t="s">
        <v>442</v>
      </c>
      <c r="BM13959" s="56" t="s">
        <v>442</v>
      </c>
      <c r="BN13959" s="56" t="s">
        <v>442</v>
      </c>
      <c r="BO13959" s="56" t="s">
        <v>442</v>
      </c>
      <c r="BP13959" s="56" t="s">
        <v>442</v>
      </c>
      <c r="BQ13959" s="56" t="s">
        <v>442</v>
      </c>
      <c r="BR13959" s="56" t="s">
        <v>442</v>
      </c>
      <c r="BS13959" s="56">
        <v>9</v>
      </c>
      <c r="BT13959" s="56" t="s">
        <v>442</v>
      </c>
      <c r="BU13959" s="56" t="s">
        <v>442</v>
      </c>
      <c r="BV13959" s="56" t="s">
        <v>442</v>
      </c>
      <c r="BW13959" s="56" t="s">
        <v>442</v>
      </c>
      <c r="BX13959" s="56" t="s">
        <v>442</v>
      </c>
      <c r="BY13959" s="56" t="s">
        <v>442</v>
      </c>
      <c r="BZ13959" s="56" t="s">
        <v>442</v>
      </c>
      <c r="CA13959" s="56" t="s">
        <v>442</v>
      </c>
      <c r="CB13959" s="56" t="s">
        <v>442</v>
      </c>
      <c r="CC13959" s="56" t="s">
        <v>442</v>
      </c>
      <c r="CD13959" s="56" t="s">
        <v>442</v>
      </c>
      <c r="CE13959" s="56">
        <v>9</v>
      </c>
      <c r="CF13959" s="56" t="s">
        <v>442</v>
      </c>
      <c r="CG13959" s="56" t="s">
        <v>442</v>
      </c>
      <c r="CH13959" s="56" t="s">
        <v>442</v>
      </c>
      <c r="CI13959" s="56" t="s">
        <v>442</v>
      </c>
      <c r="CJ13959" s="56" t="s">
        <v>442</v>
      </c>
      <c r="CK13959" s="56" t="s">
        <v>442</v>
      </c>
      <c r="CL13959" s="56" t="s">
        <v>442</v>
      </c>
      <c r="CM13959" s="56" t="s">
        <v>442</v>
      </c>
      <c r="CN13959" s="56" t="s">
        <v>442</v>
      </c>
      <c r="CO13959" s="56" t="s">
        <v>442</v>
      </c>
      <c r="CP13959" s="56" t="s">
        <v>442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3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442</v>
      </c>
      <c r="H13960" s="55" t="s">
        <v>13296</v>
      </c>
      <c r="I13960" s="55" t="s">
        <v>13296</v>
      </c>
      <c r="J13960" s="54">
        <v>62880</v>
      </c>
      <c r="K13960" s="55" t="s">
        <v>544</v>
      </c>
      <c r="L13960" s="55" t="s">
        <v>545</v>
      </c>
      <c r="M13960" s="55" t="s">
        <v>546</v>
      </c>
      <c r="N13960" s="55" t="s">
        <v>345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547</v>
      </c>
      <c r="V13960" s="55" t="s">
        <v>447</v>
      </c>
      <c r="W13960" s="55" t="s">
        <v>345</v>
      </c>
      <c r="X13960" s="56" t="s">
        <v>442</v>
      </c>
      <c r="Y13960" s="56" t="s">
        <v>442</v>
      </c>
      <c r="Z13960" s="56" t="s">
        <v>442</v>
      </c>
      <c r="AA13960" s="56" t="s">
        <v>442</v>
      </c>
      <c r="AB13960" s="56" t="s">
        <v>442</v>
      </c>
      <c r="AC13960" s="56" t="s">
        <v>442</v>
      </c>
      <c r="AD13960" s="56" t="s">
        <v>442</v>
      </c>
      <c r="AE13960" s="56" t="s">
        <v>442</v>
      </c>
      <c r="AF13960" s="56" t="s">
        <v>442</v>
      </c>
      <c r="AG13960" s="56" t="s">
        <v>442</v>
      </c>
      <c r="AH13960" s="56" t="s">
        <v>442</v>
      </c>
      <c r="AI13960" s="56">
        <v>0</v>
      </c>
      <c r="AJ13960" s="56" t="s">
        <v>442</v>
      </c>
      <c r="AK13960" s="56" t="s">
        <v>442</v>
      </c>
      <c r="AL13960" s="56" t="s">
        <v>442</v>
      </c>
      <c r="AM13960" s="56" t="s">
        <v>442</v>
      </c>
      <c r="AN13960" s="56" t="s">
        <v>442</v>
      </c>
      <c r="AO13960" s="56" t="s">
        <v>442</v>
      </c>
      <c r="AP13960" s="56" t="s">
        <v>442</v>
      </c>
      <c r="AQ13960" s="56" t="s">
        <v>442</v>
      </c>
      <c r="AR13960" s="56" t="s">
        <v>442</v>
      </c>
      <c r="AS13960" s="56" t="s">
        <v>442</v>
      </c>
      <c r="AT13960" s="56" t="s">
        <v>442</v>
      </c>
      <c r="AU13960" s="56">
        <v>0</v>
      </c>
      <c r="AV13960" s="57" t="s">
        <v>442</v>
      </c>
      <c r="AW13960" s="57" t="s">
        <v>442</v>
      </c>
      <c r="AX13960" s="57" t="s">
        <v>442</v>
      </c>
      <c r="AY13960" s="57" t="s">
        <v>442</v>
      </c>
      <c r="AZ13960" s="57" t="s">
        <v>442</v>
      </c>
      <c r="BA13960" s="57" t="s">
        <v>442</v>
      </c>
      <c r="BB13960" s="57" t="s">
        <v>442</v>
      </c>
      <c r="BC13960" s="57" t="s">
        <v>442</v>
      </c>
      <c r="BD13960" s="57" t="s">
        <v>442</v>
      </c>
      <c r="BE13960" s="57" t="s">
        <v>442</v>
      </c>
      <c r="BF13960" s="57" t="s">
        <v>442</v>
      </c>
      <c r="BG13960" s="57">
        <v>0</v>
      </c>
      <c r="BH13960" s="56" t="s">
        <v>442</v>
      </c>
      <c r="BI13960" s="56" t="s">
        <v>442</v>
      </c>
      <c r="BJ13960" s="56" t="s">
        <v>442</v>
      </c>
      <c r="BK13960" s="56" t="s">
        <v>442</v>
      </c>
      <c r="BL13960" s="56" t="s">
        <v>442</v>
      </c>
      <c r="BM13960" s="56" t="s">
        <v>442</v>
      </c>
      <c r="BN13960" s="56" t="s">
        <v>442</v>
      </c>
      <c r="BO13960" s="56" t="s">
        <v>442</v>
      </c>
      <c r="BP13960" s="56" t="s">
        <v>442</v>
      </c>
      <c r="BQ13960" s="56" t="s">
        <v>442</v>
      </c>
      <c r="BR13960" s="56" t="s">
        <v>442</v>
      </c>
      <c r="BS13960" s="56">
        <v>9</v>
      </c>
      <c r="BT13960" s="56" t="s">
        <v>442</v>
      </c>
      <c r="BU13960" s="56" t="s">
        <v>442</v>
      </c>
      <c r="BV13960" s="56" t="s">
        <v>442</v>
      </c>
      <c r="BW13960" s="56" t="s">
        <v>442</v>
      </c>
      <c r="BX13960" s="56" t="s">
        <v>442</v>
      </c>
      <c r="BY13960" s="56" t="s">
        <v>442</v>
      </c>
      <c r="BZ13960" s="56" t="s">
        <v>442</v>
      </c>
      <c r="CA13960" s="56" t="s">
        <v>442</v>
      </c>
      <c r="CB13960" s="56" t="s">
        <v>442</v>
      </c>
      <c r="CC13960" s="56" t="s">
        <v>442</v>
      </c>
      <c r="CD13960" s="56" t="s">
        <v>442</v>
      </c>
      <c r="CE13960" s="56">
        <v>9</v>
      </c>
      <c r="CF13960" s="56" t="s">
        <v>442</v>
      </c>
      <c r="CG13960" s="56" t="s">
        <v>442</v>
      </c>
      <c r="CH13960" s="56" t="s">
        <v>442</v>
      </c>
      <c r="CI13960" s="56" t="s">
        <v>442</v>
      </c>
      <c r="CJ13960" s="56" t="s">
        <v>442</v>
      </c>
      <c r="CK13960" s="56" t="s">
        <v>442</v>
      </c>
      <c r="CL13960" s="56" t="s">
        <v>442</v>
      </c>
      <c r="CM13960" s="56" t="s">
        <v>442</v>
      </c>
      <c r="CN13960" s="56" t="s">
        <v>442</v>
      </c>
      <c r="CO13960" s="56" t="s">
        <v>442</v>
      </c>
      <c r="CP13960" s="56" t="s">
        <v>442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3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442</v>
      </c>
      <c r="H13961" s="55" t="s">
        <v>13297</v>
      </c>
      <c r="I13961" s="55" t="s">
        <v>518</v>
      </c>
      <c r="J13961" s="54">
        <v>8245</v>
      </c>
      <c r="K13961" s="55" t="s">
        <v>514</v>
      </c>
      <c r="L13961" s="55" t="s">
        <v>485</v>
      </c>
      <c r="M13961" s="55" t="s">
        <v>486</v>
      </c>
      <c r="N13961" s="55" t="s">
        <v>345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15</v>
      </c>
      <c r="V13961" s="55" t="s">
        <v>447</v>
      </c>
      <c r="W13961" s="55" t="s">
        <v>345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3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442</v>
      </c>
      <c r="H13962" s="55" t="s">
        <v>13298</v>
      </c>
      <c r="I13962" s="55" t="s">
        <v>13299</v>
      </c>
      <c r="J13962" s="54">
        <v>63179</v>
      </c>
      <c r="K13962" s="55" t="s">
        <v>544</v>
      </c>
      <c r="L13962" s="55" t="s">
        <v>545</v>
      </c>
      <c r="M13962" s="55" t="s">
        <v>546</v>
      </c>
      <c r="N13962" s="55" t="s">
        <v>345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547</v>
      </c>
      <c r="V13962" s="55" t="s">
        <v>447</v>
      </c>
      <c r="W13962" s="55" t="s">
        <v>345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3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442</v>
      </c>
      <c r="H13963" s="55" t="s">
        <v>13300</v>
      </c>
      <c r="I13963" s="55" t="s">
        <v>13301</v>
      </c>
      <c r="J13963" s="54">
        <v>63332</v>
      </c>
      <c r="K13963" s="55" t="s">
        <v>933</v>
      </c>
      <c r="L13963" s="55" t="s">
        <v>921</v>
      </c>
      <c r="M13963" s="55" t="s">
        <v>546</v>
      </c>
      <c r="N13963" s="55" t="s">
        <v>345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22</v>
      </c>
      <c r="V13963" s="55" t="s">
        <v>447</v>
      </c>
      <c r="W13963" s="55" t="s">
        <v>571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3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442</v>
      </c>
      <c r="H13964" s="55" t="s">
        <v>13302</v>
      </c>
      <c r="I13964" s="55" t="s">
        <v>13302</v>
      </c>
      <c r="J13964" s="54">
        <v>62726</v>
      </c>
      <c r="K13964" s="55" t="s">
        <v>857</v>
      </c>
      <c r="L13964" s="55" t="s">
        <v>566</v>
      </c>
      <c r="M13964" s="55" t="s">
        <v>467</v>
      </c>
      <c r="N13964" s="55" t="s">
        <v>345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858</v>
      </c>
      <c r="V13964" s="55" t="s">
        <v>457</v>
      </c>
      <c r="W13964" s="55" t="s">
        <v>345</v>
      </c>
      <c r="X13964" s="56" t="s">
        <v>442</v>
      </c>
      <c r="Y13964" s="56" t="s">
        <v>442</v>
      </c>
      <c r="Z13964" s="56" t="s">
        <v>442</v>
      </c>
      <c r="AA13964" s="56" t="s">
        <v>442</v>
      </c>
      <c r="AB13964" s="56" t="s">
        <v>442</v>
      </c>
      <c r="AC13964" s="56" t="s">
        <v>442</v>
      </c>
      <c r="AD13964" s="56" t="s">
        <v>442</v>
      </c>
      <c r="AE13964" s="56" t="s">
        <v>442</v>
      </c>
      <c r="AF13964" s="56" t="s">
        <v>442</v>
      </c>
      <c r="AG13964" s="56">
        <v>0</v>
      </c>
      <c r="AH13964" s="56">
        <v>0</v>
      </c>
      <c r="AI13964" s="56">
        <v>0</v>
      </c>
      <c r="AJ13964" s="56" t="s">
        <v>442</v>
      </c>
      <c r="AK13964" s="56" t="s">
        <v>442</v>
      </c>
      <c r="AL13964" s="56" t="s">
        <v>442</v>
      </c>
      <c r="AM13964" s="56" t="s">
        <v>442</v>
      </c>
      <c r="AN13964" s="56" t="s">
        <v>442</v>
      </c>
      <c r="AO13964" s="56" t="s">
        <v>442</v>
      </c>
      <c r="AP13964" s="56" t="s">
        <v>442</v>
      </c>
      <c r="AQ13964" s="56" t="s">
        <v>442</v>
      </c>
      <c r="AR13964" s="56" t="s">
        <v>442</v>
      </c>
      <c r="AS13964" s="56">
        <v>0</v>
      </c>
      <c r="AT13964" s="56">
        <v>0</v>
      </c>
      <c r="AU13964" s="56">
        <v>0</v>
      </c>
      <c r="AV13964" s="57" t="s">
        <v>442</v>
      </c>
      <c r="AW13964" s="57" t="s">
        <v>442</v>
      </c>
      <c r="AX13964" s="57" t="s">
        <v>442</v>
      </c>
      <c r="AY13964" s="57" t="s">
        <v>442</v>
      </c>
      <c r="AZ13964" s="57" t="s">
        <v>442</v>
      </c>
      <c r="BA13964" s="57" t="s">
        <v>442</v>
      </c>
      <c r="BB13964" s="57" t="s">
        <v>442</v>
      </c>
      <c r="BC13964" s="57" t="s">
        <v>442</v>
      </c>
      <c r="BD13964" s="57" t="s">
        <v>442</v>
      </c>
      <c r="BE13964" s="57">
        <v>0</v>
      </c>
      <c r="BF13964" s="57">
        <v>0</v>
      </c>
      <c r="BG13964" s="57">
        <v>0</v>
      </c>
      <c r="BH13964" s="56" t="s">
        <v>442</v>
      </c>
      <c r="BI13964" s="56" t="s">
        <v>442</v>
      </c>
      <c r="BJ13964" s="56" t="s">
        <v>442</v>
      </c>
      <c r="BK13964" s="56" t="s">
        <v>442</v>
      </c>
      <c r="BL13964" s="56" t="s">
        <v>442</v>
      </c>
      <c r="BM13964" s="56" t="s">
        <v>442</v>
      </c>
      <c r="BN13964" s="56" t="s">
        <v>442</v>
      </c>
      <c r="BO13964" s="56" t="s">
        <v>442</v>
      </c>
      <c r="BP13964" s="56" t="s">
        <v>442</v>
      </c>
      <c r="BQ13964" s="56">
        <v>332217</v>
      </c>
      <c r="BR13964" s="56">
        <v>440884</v>
      </c>
      <c r="BS13964" s="56">
        <v>639430</v>
      </c>
      <c r="BT13964" s="56" t="s">
        <v>442</v>
      </c>
      <c r="BU13964" s="56" t="s">
        <v>442</v>
      </c>
      <c r="BV13964" s="56" t="s">
        <v>442</v>
      </c>
      <c r="BW13964" s="56" t="s">
        <v>442</v>
      </c>
      <c r="BX13964" s="56" t="s">
        <v>442</v>
      </c>
      <c r="BY13964" s="56" t="s">
        <v>442</v>
      </c>
      <c r="BZ13964" s="56" t="s">
        <v>442</v>
      </c>
      <c r="CA13964" s="56" t="s">
        <v>442</v>
      </c>
      <c r="CB13964" s="56" t="s">
        <v>442</v>
      </c>
      <c r="CC13964" s="56">
        <v>332217</v>
      </c>
      <c r="CD13964" s="56">
        <v>440884</v>
      </c>
      <c r="CE13964" s="56">
        <v>639430</v>
      </c>
      <c r="CF13964" s="56" t="s">
        <v>442</v>
      </c>
      <c r="CG13964" s="56" t="s">
        <v>442</v>
      </c>
      <c r="CH13964" s="56" t="s">
        <v>442</v>
      </c>
      <c r="CI13964" s="56" t="s">
        <v>442</v>
      </c>
      <c r="CJ13964" s="56" t="s">
        <v>442</v>
      </c>
      <c r="CK13964" s="56" t="s">
        <v>442</v>
      </c>
      <c r="CL13964" s="56" t="s">
        <v>442</v>
      </c>
      <c r="CM13964" s="56" t="s">
        <v>442</v>
      </c>
      <c r="CN13964" s="56" t="s">
        <v>442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3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442</v>
      </c>
      <c r="H13965" s="55" t="s">
        <v>13303</v>
      </c>
      <c r="I13965" s="55" t="s">
        <v>26108</v>
      </c>
      <c r="J13965" s="54">
        <v>62727</v>
      </c>
      <c r="K13965" s="55" t="s">
        <v>933</v>
      </c>
      <c r="L13965" s="55" t="s">
        <v>921</v>
      </c>
      <c r="M13965" s="55" t="s">
        <v>546</v>
      </c>
      <c r="N13965" s="55" t="s">
        <v>345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22</v>
      </c>
      <c r="V13965" s="55" t="s">
        <v>447</v>
      </c>
      <c r="W13965" s="55" t="s">
        <v>345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3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442</v>
      </c>
      <c r="H13966" s="55" t="s">
        <v>13304</v>
      </c>
      <c r="I13966" s="55" t="s">
        <v>11360</v>
      </c>
      <c r="J13966" s="54">
        <v>60571</v>
      </c>
      <c r="K13966" s="55" t="s">
        <v>544</v>
      </c>
      <c r="L13966" s="55" t="s">
        <v>545</v>
      </c>
      <c r="M13966" s="55" t="s">
        <v>546</v>
      </c>
      <c r="N13966" s="55" t="s">
        <v>345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547</v>
      </c>
      <c r="V13966" s="55" t="s">
        <v>447</v>
      </c>
      <c r="W13966" s="55" t="s">
        <v>345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3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442</v>
      </c>
      <c r="H13967" s="55" t="s">
        <v>13305</v>
      </c>
      <c r="I13967" s="55" t="s">
        <v>6833</v>
      </c>
      <c r="J13967" s="54">
        <v>56201</v>
      </c>
      <c r="K13967" s="55" t="s">
        <v>465</v>
      </c>
      <c r="L13967" s="55" t="s">
        <v>466</v>
      </c>
      <c r="M13967" s="55" t="s">
        <v>728</v>
      </c>
      <c r="N13967" s="55" t="s">
        <v>345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29</v>
      </c>
      <c r="V13967" s="55" t="s">
        <v>457</v>
      </c>
      <c r="W13967" s="55" t="s">
        <v>345</v>
      </c>
      <c r="X13967" s="56" t="s">
        <v>442</v>
      </c>
      <c r="Y13967" s="56" t="s">
        <v>442</v>
      </c>
      <c r="Z13967" s="56" t="s">
        <v>442</v>
      </c>
      <c r="AA13967" s="56" t="s">
        <v>442</v>
      </c>
      <c r="AB13967" s="56" t="s">
        <v>442</v>
      </c>
      <c r="AC13967" s="56" t="s">
        <v>442</v>
      </c>
      <c r="AD13967" s="56" t="s">
        <v>442</v>
      </c>
      <c r="AE13967" s="56" t="s">
        <v>442</v>
      </c>
      <c r="AF13967" s="56" t="s">
        <v>442</v>
      </c>
      <c r="AG13967" s="56" t="s">
        <v>442</v>
      </c>
      <c r="AH13967" s="56" t="s">
        <v>442</v>
      </c>
      <c r="AI13967" s="56">
        <v>0</v>
      </c>
      <c r="AJ13967" s="56" t="s">
        <v>442</v>
      </c>
      <c r="AK13967" s="56" t="s">
        <v>442</v>
      </c>
      <c r="AL13967" s="56" t="s">
        <v>442</v>
      </c>
      <c r="AM13967" s="56" t="s">
        <v>442</v>
      </c>
      <c r="AN13967" s="56" t="s">
        <v>442</v>
      </c>
      <c r="AO13967" s="56" t="s">
        <v>442</v>
      </c>
      <c r="AP13967" s="56" t="s">
        <v>442</v>
      </c>
      <c r="AQ13967" s="56" t="s">
        <v>442</v>
      </c>
      <c r="AR13967" s="56" t="s">
        <v>442</v>
      </c>
      <c r="AS13967" s="56" t="s">
        <v>442</v>
      </c>
      <c r="AT13967" s="56" t="s">
        <v>442</v>
      </c>
      <c r="AU13967" s="56">
        <v>0</v>
      </c>
      <c r="AV13967" s="57" t="s">
        <v>442</v>
      </c>
      <c r="AW13967" s="57" t="s">
        <v>442</v>
      </c>
      <c r="AX13967" s="57" t="s">
        <v>442</v>
      </c>
      <c r="AY13967" s="57" t="s">
        <v>442</v>
      </c>
      <c r="AZ13967" s="57" t="s">
        <v>442</v>
      </c>
      <c r="BA13967" s="57" t="s">
        <v>442</v>
      </c>
      <c r="BB13967" s="57" t="s">
        <v>442</v>
      </c>
      <c r="BC13967" s="57" t="s">
        <v>442</v>
      </c>
      <c r="BD13967" s="57" t="s">
        <v>442</v>
      </c>
      <c r="BE13967" s="57" t="s">
        <v>442</v>
      </c>
      <c r="BF13967" s="57" t="s">
        <v>442</v>
      </c>
      <c r="BG13967" s="57">
        <v>0</v>
      </c>
      <c r="BH13967" s="56" t="s">
        <v>442</v>
      </c>
      <c r="BI13967" s="56" t="s">
        <v>442</v>
      </c>
      <c r="BJ13967" s="56" t="s">
        <v>442</v>
      </c>
      <c r="BK13967" s="56" t="s">
        <v>442</v>
      </c>
      <c r="BL13967" s="56" t="s">
        <v>442</v>
      </c>
      <c r="BM13967" s="56" t="s">
        <v>442</v>
      </c>
      <c r="BN13967" s="56" t="s">
        <v>442</v>
      </c>
      <c r="BO13967" s="56" t="s">
        <v>442</v>
      </c>
      <c r="BP13967" s="56" t="s">
        <v>442</v>
      </c>
      <c r="BQ13967" s="56" t="s">
        <v>442</v>
      </c>
      <c r="BR13967" s="56" t="s">
        <v>442</v>
      </c>
      <c r="BS13967" s="56">
        <v>763</v>
      </c>
      <c r="BT13967" s="56" t="s">
        <v>442</v>
      </c>
      <c r="BU13967" s="56" t="s">
        <v>442</v>
      </c>
      <c r="BV13967" s="56" t="s">
        <v>442</v>
      </c>
      <c r="BW13967" s="56" t="s">
        <v>442</v>
      </c>
      <c r="BX13967" s="56" t="s">
        <v>442</v>
      </c>
      <c r="BY13967" s="56" t="s">
        <v>442</v>
      </c>
      <c r="BZ13967" s="56" t="s">
        <v>442</v>
      </c>
      <c r="CA13967" s="56" t="s">
        <v>442</v>
      </c>
      <c r="CB13967" s="56" t="s">
        <v>442</v>
      </c>
      <c r="CC13967" s="56" t="s">
        <v>442</v>
      </c>
      <c r="CD13967" s="56" t="s">
        <v>442</v>
      </c>
      <c r="CE13967" s="56">
        <v>763</v>
      </c>
      <c r="CF13967" s="56" t="s">
        <v>442</v>
      </c>
      <c r="CG13967" s="56" t="s">
        <v>442</v>
      </c>
      <c r="CH13967" s="56" t="s">
        <v>442</v>
      </c>
      <c r="CI13967" s="56" t="s">
        <v>442</v>
      </c>
      <c r="CJ13967" s="56" t="s">
        <v>442</v>
      </c>
      <c r="CK13967" s="56" t="s">
        <v>442</v>
      </c>
      <c r="CL13967" s="56" t="s">
        <v>442</v>
      </c>
      <c r="CM13967" s="56" t="s">
        <v>442</v>
      </c>
      <c r="CN13967" s="56" t="s">
        <v>442</v>
      </c>
      <c r="CO13967" s="56" t="s">
        <v>442</v>
      </c>
      <c r="CP13967" s="56" t="s">
        <v>442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3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442</v>
      </c>
      <c r="H13968" s="55" t="s">
        <v>13306</v>
      </c>
      <c r="I13968" s="55" t="s">
        <v>13229</v>
      </c>
      <c r="J13968" s="54">
        <v>62662</v>
      </c>
      <c r="K13968" s="55" t="s">
        <v>1669</v>
      </c>
      <c r="L13968" s="55" t="s">
        <v>653</v>
      </c>
      <c r="M13968" s="55" t="s">
        <v>486</v>
      </c>
      <c r="N13968" s="55" t="s">
        <v>345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487</v>
      </c>
      <c r="V13968" s="55" t="s">
        <v>447</v>
      </c>
      <c r="W13968" s="55" t="s">
        <v>345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3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442</v>
      </c>
      <c r="H13969" s="55" t="s">
        <v>13307</v>
      </c>
      <c r="I13969" s="55" t="s">
        <v>13229</v>
      </c>
      <c r="J13969" s="54">
        <v>62662</v>
      </c>
      <c r="K13969" s="55" t="s">
        <v>1669</v>
      </c>
      <c r="L13969" s="55" t="s">
        <v>653</v>
      </c>
      <c r="M13969" s="55" t="s">
        <v>486</v>
      </c>
      <c r="N13969" s="55" t="s">
        <v>345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487</v>
      </c>
      <c r="V13969" s="55" t="s">
        <v>447</v>
      </c>
      <c r="W13969" s="55" t="s">
        <v>345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3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442</v>
      </c>
      <c r="H13970" s="55" t="s">
        <v>13308</v>
      </c>
      <c r="I13970" s="55" t="s">
        <v>13229</v>
      </c>
      <c r="J13970" s="54">
        <v>62662</v>
      </c>
      <c r="K13970" s="55" t="s">
        <v>1669</v>
      </c>
      <c r="L13970" s="55" t="s">
        <v>653</v>
      </c>
      <c r="M13970" s="55" t="s">
        <v>486</v>
      </c>
      <c r="N13970" s="55" t="s">
        <v>345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487</v>
      </c>
      <c r="V13970" s="55" t="s">
        <v>447</v>
      </c>
      <c r="W13970" s="55" t="s">
        <v>345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3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442</v>
      </c>
      <c r="H13971" s="55" t="s">
        <v>13309</v>
      </c>
      <c r="I13971" s="55" t="s">
        <v>13309</v>
      </c>
      <c r="J13971" s="54">
        <v>62707</v>
      </c>
      <c r="K13971" s="55" t="s">
        <v>652</v>
      </c>
      <c r="L13971" s="55" t="s">
        <v>653</v>
      </c>
      <c r="M13971" s="55" t="s">
        <v>782</v>
      </c>
      <c r="N13971" s="55" t="s">
        <v>345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10</v>
      </c>
      <c r="V13971" s="55" t="s">
        <v>457</v>
      </c>
      <c r="W13971" s="55" t="s">
        <v>571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3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442</v>
      </c>
      <c r="H13972" s="55" t="s">
        <v>13310</v>
      </c>
      <c r="I13972" s="55" t="s">
        <v>13229</v>
      </c>
      <c r="J13972" s="54">
        <v>62662</v>
      </c>
      <c r="K13972" s="55" t="s">
        <v>1669</v>
      </c>
      <c r="L13972" s="55" t="s">
        <v>653</v>
      </c>
      <c r="M13972" s="55" t="s">
        <v>486</v>
      </c>
      <c r="N13972" s="55" t="s">
        <v>345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487</v>
      </c>
      <c r="V13972" s="55" t="s">
        <v>447</v>
      </c>
      <c r="W13972" s="55" t="s">
        <v>345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3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442</v>
      </c>
      <c r="H13973" s="55" t="s">
        <v>13311</v>
      </c>
      <c r="I13973" s="55" t="s">
        <v>3247</v>
      </c>
      <c r="J13973" s="54">
        <v>20151</v>
      </c>
      <c r="K13973" s="55" t="s">
        <v>970</v>
      </c>
      <c r="L13973" s="55" t="s">
        <v>921</v>
      </c>
      <c r="M13973" s="55" t="s">
        <v>546</v>
      </c>
      <c r="N13973" s="55" t="s">
        <v>345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589</v>
      </c>
      <c r="U13973" s="55" t="s">
        <v>922</v>
      </c>
      <c r="V13973" s="55" t="s">
        <v>447</v>
      </c>
      <c r="W13973" s="55" t="s">
        <v>458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3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442</v>
      </c>
      <c r="H13974" s="55" t="s">
        <v>13312</v>
      </c>
      <c r="I13974" s="55" t="s">
        <v>13313</v>
      </c>
      <c r="J13974" s="54">
        <v>62881</v>
      </c>
      <c r="K13974" s="55" t="s">
        <v>544</v>
      </c>
      <c r="L13974" s="55" t="s">
        <v>545</v>
      </c>
      <c r="M13974" s="55" t="s">
        <v>546</v>
      </c>
      <c r="N13974" s="55" t="s">
        <v>345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547</v>
      </c>
      <c r="V13974" s="55" t="s">
        <v>447</v>
      </c>
      <c r="W13974" s="55" t="s">
        <v>345</v>
      </c>
      <c r="X13974" s="56" t="s">
        <v>442</v>
      </c>
      <c r="Y13974" s="56" t="s">
        <v>442</v>
      </c>
      <c r="Z13974" s="56" t="s">
        <v>442</v>
      </c>
      <c r="AA13974" s="56" t="s">
        <v>442</v>
      </c>
      <c r="AB13974" s="56" t="s">
        <v>442</v>
      </c>
      <c r="AC13974" s="56" t="s">
        <v>442</v>
      </c>
      <c r="AD13974" s="56" t="s">
        <v>442</v>
      </c>
      <c r="AE13974" s="56" t="s">
        <v>442</v>
      </c>
      <c r="AF13974" s="56" t="s">
        <v>442</v>
      </c>
      <c r="AG13974" s="56" t="s">
        <v>442</v>
      </c>
      <c r="AH13974" s="56" t="s">
        <v>442</v>
      </c>
      <c r="AI13974" s="56">
        <v>0</v>
      </c>
      <c r="AJ13974" s="56" t="s">
        <v>442</v>
      </c>
      <c r="AK13974" s="56" t="s">
        <v>442</v>
      </c>
      <c r="AL13974" s="56" t="s">
        <v>442</v>
      </c>
      <c r="AM13974" s="56" t="s">
        <v>442</v>
      </c>
      <c r="AN13974" s="56" t="s">
        <v>442</v>
      </c>
      <c r="AO13974" s="56" t="s">
        <v>442</v>
      </c>
      <c r="AP13974" s="56" t="s">
        <v>442</v>
      </c>
      <c r="AQ13974" s="56" t="s">
        <v>442</v>
      </c>
      <c r="AR13974" s="56" t="s">
        <v>442</v>
      </c>
      <c r="AS13974" s="56" t="s">
        <v>442</v>
      </c>
      <c r="AT13974" s="56" t="s">
        <v>442</v>
      </c>
      <c r="AU13974" s="56">
        <v>0</v>
      </c>
      <c r="AV13974" s="57" t="s">
        <v>442</v>
      </c>
      <c r="AW13974" s="57" t="s">
        <v>442</v>
      </c>
      <c r="AX13974" s="57" t="s">
        <v>442</v>
      </c>
      <c r="AY13974" s="57" t="s">
        <v>442</v>
      </c>
      <c r="AZ13974" s="57" t="s">
        <v>442</v>
      </c>
      <c r="BA13974" s="57" t="s">
        <v>442</v>
      </c>
      <c r="BB13974" s="57" t="s">
        <v>442</v>
      </c>
      <c r="BC13974" s="57" t="s">
        <v>442</v>
      </c>
      <c r="BD13974" s="57" t="s">
        <v>442</v>
      </c>
      <c r="BE13974" s="57" t="s">
        <v>442</v>
      </c>
      <c r="BF13974" s="57" t="s">
        <v>442</v>
      </c>
      <c r="BG13974" s="57">
        <v>0</v>
      </c>
      <c r="BH13974" s="56" t="s">
        <v>442</v>
      </c>
      <c r="BI13974" s="56" t="s">
        <v>442</v>
      </c>
      <c r="BJ13974" s="56" t="s">
        <v>442</v>
      </c>
      <c r="BK13974" s="56" t="s">
        <v>442</v>
      </c>
      <c r="BL13974" s="56" t="s">
        <v>442</v>
      </c>
      <c r="BM13974" s="56" t="s">
        <v>442</v>
      </c>
      <c r="BN13974" s="56" t="s">
        <v>442</v>
      </c>
      <c r="BO13974" s="56" t="s">
        <v>442</v>
      </c>
      <c r="BP13974" s="56" t="s">
        <v>442</v>
      </c>
      <c r="BQ13974" s="56" t="s">
        <v>442</v>
      </c>
      <c r="BR13974" s="56" t="s">
        <v>442</v>
      </c>
      <c r="BS13974" s="56">
        <v>9</v>
      </c>
      <c r="BT13974" s="56" t="s">
        <v>442</v>
      </c>
      <c r="BU13974" s="56" t="s">
        <v>442</v>
      </c>
      <c r="BV13974" s="56" t="s">
        <v>442</v>
      </c>
      <c r="BW13974" s="56" t="s">
        <v>442</v>
      </c>
      <c r="BX13974" s="56" t="s">
        <v>442</v>
      </c>
      <c r="BY13974" s="56" t="s">
        <v>442</v>
      </c>
      <c r="BZ13974" s="56" t="s">
        <v>442</v>
      </c>
      <c r="CA13974" s="56" t="s">
        <v>442</v>
      </c>
      <c r="CB13974" s="56" t="s">
        <v>442</v>
      </c>
      <c r="CC13974" s="56" t="s">
        <v>442</v>
      </c>
      <c r="CD13974" s="56" t="s">
        <v>442</v>
      </c>
      <c r="CE13974" s="56">
        <v>9</v>
      </c>
      <c r="CF13974" s="56" t="s">
        <v>442</v>
      </c>
      <c r="CG13974" s="56" t="s">
        <v>442</v>
      </c>
      <c r="CH13974" s="56" t="s">
        <v>442</v>
      </c>
      <c r="CI13974" s="56" t="s">
        <v>442</v>
      </c>
      <c r="CJ13974" s="56" t="s">
        <v>442</v>
      </c>
      <c r="CK13974" s="56" t="s">
        <v>442</v>
      </c>
      <c r="CL13974" s="56" t="s">
        <v>442</v>
      </c>
      <c r="CM13974" s="56" t="s">
        <v>442</v>
      </c>
      <c r="CN13974" s="56" t="s">
        <v>442</v>
      </c>
      <c r="CO13974" s="56" t="s">
        <v>442</v>
      </c>
      <c r="CP13974" s="56" t="s">
        <v>442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3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442</v>
      </c>
      <c r="H13975" s="55" t="s">
        <v>13314</v>
      </c>
      <c r="I13975" s="55" t="s">
        <v>13229</v>
      </c>
      <c r="J13975" s="54">
        <v>62662</v>
      </c>
      <c r="K13975" s="55" t="s">
        <v>1257</v>
      </c>
      <c r="L13975" s="55" t="s">
        <v>485</v>
      </c>
      <c r="M13975" s="55" t="s">
        <v>486</v>
      </c>
      <c r="N13975" s="55" t="s">
        <v>345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487</v>
      </c>
      <c r="V13975" s="55" t="s">
        <v>447</v>
      </c>
      <c r="W13975" s="55" t="s">
        <v>345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3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442</v>
      </c>
      <c r="H13976" s="55" t="s">
        <v>24736</v>
      </c>
      <c r="I13976" s="55" t="s">
        <v>1234</v>
      </c>
      <c r="J13976" s="54">
        <v>15470</v>
      </c>
      <c r="K13976" s="55" t="s">
        <v>1218</v>
      </c>
      <c r="L13976" s="55" t="s">
        <v>653</v>
      </c>
      <c r="M13976" s="55" t="s">
        <v>782</v>
      </c>
      <c r="N13976" s="55" t="s">
        <v>345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487</v>
      </c>
      <c r="V13976" s="55" t="s">
        <v>447</v>
      </c>
      <c r="W13976" s="55" t="s">
        <v>571</v>
      </c>
      <c r="X13976" s="56" t="s">
        <v>442</v>
      </c>
      <c r="Y13976" s="56" t="s">
        <v>442</v>
      </c>
      <c r="Z13976" s="56" t="s">
        <v>442</v>
      </c>
      <c r="AA13976" s="56" t="s">
        <v>442</v>
      </c>
      <c r="AB13976" s="56" t="s">
        <v>442</v>
      </c>
      <c r="AC13976" s="56" t="s">
        <v>442</v>
      </c>
      <c r="AD13976" s="56" t="s">
        <v>442</v>
      </c>
      <c r="AE13976" s="56" t="s">
        <v>442</v>
      </c>
      <c r="AF13976" s="56" t="s">
        <v>442</v>
      </c>
      <c r="AG13976" s="56" t="s">
        <v>442</v>
      </c>
      <c r="AH13976" s="56" t="s">
        <v>442</v>
      </c>
      <c r="AI13976" s="56">
        <v>77</v>
      </c>
      <c r="AJ13976" s="56" t="s">
        <v>442</v>
      </c>
      <c r="AK13976" s="56" t="s">
        <v>442</v>
      </c>
      <c r="AL13976" s="56" t="s">
        <v>442</v>
      </c>
      <c r="AM13976" s="56" t="s">
        <v>442</v>
      </c>
      <c r="AN13976" s="56" t="s">
        <v>442</v>
      </c>
      <c r="AO13976" s="56" t="s">
        <v>442</v>
      </c>
      <c r="AP13976" s="56" t="s">
        <v>442</v>
      </c>
      <c r="AQ13976" s="56" t="s">
        <v>442</v>
      </c>
      <c r="AR13976" s="56" t="s">
        <v>442</v>
      </c>
      <c r="AS13976" s="56" t="s">
        <v>442</v>
      </c>
      <c r="AT13976" s="56" t="s">
        <v>442</v>
      </c>
      <c r="AU13976" s="56">
        <v>77</v>
      </c>
      <c r="AV13976" s="57" t="s">
        <v>442</v>
      </c>
      <c r="AW13976" s="57" t="s">
        <v>442</v>
      </c>
      <c r="AX13976" s="57" t="s">
        <v>442</v>
      </c>
      <c r="AY13976" s="57" t="s">
        <v>442</v>
      </c>
      <c r="AZ13976" s="57" t="s">
        <v>442</v>
      </c>
      <c r="BA13976" s="57" t="s">
        <v>442</v>
      </c>
      <c r="BB13976" s="57" t="s">
        <v>442</v>
      </c>
      <c r="BC13976" s="57" t="s">
        <v>442</v>
      </c>
      <c r="BD13976" s="57" t="s">
        <v>442</v>
      </c>
      <c r="BE13976" s="57" t="s">
        <v>442</v>
      </c>
      <c r="BF13976" s="57" t="s">
        <v>442</v>
      </c>
      <c r="BG13976" s="57">
        <v>0</v>
      </c>
      <c r="BH13976" s="56" t="s">
        <v>442</v>
      </c>
      <c r="BI13976" s="56" t="s">
        <v>442</v>
      </c>
      <c r="BJ13976" s="56" t="s">
        <v>442</v>
      </c>
      <c r="BK13976" s="56" t="s">
        <v>442</v>
      </c>
      <c r="BL13976" s="56" t="s">
        <v>442</v>
      </c>
      <c r="BM13976" s="56" t="s">
        <v>442</v>
      </c>
      <c r="BN13976" s="56" t="s">
        <v>442</v>
      </c>
      <c r="BO13976" s="56" t="s">
        <v>442</v>
      </c>
      <c r="BP13976" s="56" t="s">
        <v>442</v>
      </c>
      <c r="BQ13976" s="56" t="s">
        <v>442</v>
      </c>
      <c r="BR13976" s="56" t="s">
        <v>442</v>
      </c>
      <c r="BS13976" s="56">
        <v>0</v>
      </c>
      <c r="BT13976" s="56" t="s">
        <v>442</v>
      </c>
      <c r="BU13976" s="56" t="s">
        <v>442</v>
      </c>
      <c r="BV13976" s="56" t="s">
        <v>442</v>
      </c>
      <c r="BW13976" s="56" t="s">
        <v>442</v>
      </c>
      <c r="BX13976" s="56" t="s">
        <v>442</v>
      </c>
      <c r="BY13976" s="56" t="s">
        <v>442</v>
      </c>
      <c r="BZ13976" s="56" t="s">
        <v>442</v>
      </c>
      <c r="CA13976" s="56" t="s">
        <v>442</v>
      </c>
      <c r="CB13976" s="56" t="s">
        <v>442</v>
      </c>
      <c r="CC13976" s="56" t="s">
        <v>442</v>
      </c>
      <c r="CD13976" s="56" t="s">
        <v>442</v>
      </c>
      <c r="CE13976" s="56">
        <v>0</v>
      </c>
      <c r="CF13976" s="56" t="s">
        <v>442</v>
      </c>
      <c r="CG13976" s="56" t="s">
        <v>442</v>
      </c>
      <c r="CH13976" s="56" t="s">
        <v>442</v>
      </c>
      <c r="CI13976" s="56" t="s">
        <v>442</v>
      </c>
      <c r="CJ13976" s="56" t="s">
        <v>442</v>
      </c>
      <c r="CK13976" s="56" t="s">
        <v>442</v>
      </c>
      <c r="CL13976" s="56" t="s">
        <v>442</v>
      </c>
      <c r="CM13976" s="56" t="s">
        <v>442</v>
      </c>
      <c r="CN13976" s="56" t="s">
        <v>442</v>
      </c>
      <c r="CO13976" s="56" t="s">
        <v>442</v>
      </c>
      <c r="CP13976" s="56" t="s">
        <v>442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3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442</v>
      </c>
      <c r="H13977" s="55" t="s">
        <v>13315</v>
      </c>
      <c r="I13977" s="55" t="s">
        <v>13229</v>
      </c>
      <c r="J13977" s="54">
        <v>62662</v>
      </c>
      <c r="K13977" s="55" t="s">
        <v>1669</v>
      </c>
      <c r="L13977" s="55" t="s">
        <v>653</v>
      </c>
      <c r="M13977" s="55" t="s">
        <v>486</v>
      </c>
      <c r="N13977" s="55" t="s">
        <v>345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487</v>
      </c>
      <c r="V13977" s="55" t="s">
        <v>447</v>
      </c>
      <c r="W13977" s="55" t="s">
        <v>345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3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442</v>
      </c>
      <c r="H13978" s="55" t="s">
        <v>13316</v>
      </c>
      <c r="I13978" s="55" t="s">
        <v>13229</v>
      </c>
      <c r="J13978" s="54">
        <v>62662</v>
      </c>
      <c r="K13978" s="55" t="s">
        <v>484</v>
      </c>
      <c r="L13978" s="55" t="s">
        <v>485</v>
      </c>
      <c r="M13978" s="55" t="s">
        <v>486</v>
      </c>
      <c r="N13978" s="55" t="s">
        <v>345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487</v>
      </c>
      <c r="V13978" s="55" t="s">
        <v>447</v>
      </c>
      <c r="W13978" s="55" t="s">
        <v>345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3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442</v>
      </c>
      <c r="H13979" s="55" t="s">
        <v>13317</v>
      </c>
      <c r="I13979" s="55" t="s">
        <v>13318</v>
      </c>
      <c r="J13979" s="54">
        <v>62739</v>
      </c>
      <c r="K13979" s="55" t="s">
        <v>933</v>
      </c>
      <c r="L13979" s="55" t="s">
        <v>921</v>
      </c>
      <c r="M13979" s="55" t="s">
        <v>546</v>
      </c>
      <c r="N13979" s="55" t="s">
        <v>345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22</v>
      </c>
      <c r="V13979" s="55" t="s">
        <v>447</v>
      </c>
      <c r="W13979" s="55" t="s">
        <v>345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3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442</v>
      </c>
      <c r="H13980" s="55" t="s">
        <v>13319</v>
      </c>
      <c r="I13980" s="55" t="s">
        <v>6592</v>
      </c>
      <c r="J13980" s="54">
        <v>56215</v>
      </c>
      <c r="K13980" s="55" t="s">
        <v>624</v>
      </c>
      <c r="L13980" s="55" t="s">
        <v>466</v>
      </c>
      <c r="M13980" s="55" t="s">
        <v>486</v>
      </c>
      <c r="N13980" s="55" t="s">
        <v>345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15</v>
      </c>
      <c r="V13980" s="55" t="s">
        <v>457</v>
      </c>
      <c r="W13980" s="55" t="s">
        <v>345</v>
      </c>
      <c r="X13980" s="56" t="s">
        <v>442</v>
      </c>
      <c r="Y13980" s="56" t="s">
        <v>442</v>
      </c>
      <c r="Z13980" s="56" t="s">
        <v>442</v>
      </c>
      <c r="AA13980" s="56" t="s">
        <v>442</v>
      </c>
      <c r="AB13980" s="56" t="s">
        <v>442</v>
      </c>
      <c r="AC13980" s="56" t="s">
        <v>442</v>
      </c>
      <c r="AD13980" s="56" t="s">
        <v>442</v>
      </c>
      <c r="AE13980" s="56" t="s">
        <v>442</v>
      </c>
      <c r="AF13980" s="56" t="s">
        <v>442</v>
      </c>
      <c r="AG13980" s="56" t="s">
        <v>442</v>
      </c>
      <c r="AH13980" s="56" t="s">
        <v>442</v>
      </c>
      <c r="AI13980" s="56">
        <v>0</v>
      </c>
      <c r="AJ13980" s="56" t="s">
        <v>442</v>
      </c>
      <c r="AK13980" s="56" t="s">
        <v>442</v>
      </c>
      <c r="AL13980" s="56" t="s">
        <v>442</v>
      </c>
      <c r="AM13980" s="56" t="s">
        <v>442</v>
      </c>
      <c r="AN13980" s="56" t="s">
        <v>442</v>
      </c>
      <c r="AO13980" s="56" t="s">
        <v>442</v>
      </c>
      <c r="AP13980" s="56" t="s">
        <v>442</v>
      </c>
      <c r="AQ13980" s="56" t="s">
        <v>442</v>
      </c>
      <c r="AR13980" s="56" t="s">
        <v>442</v>
      </c>
      <c r="AS13980" s="56" t="s">
        <v>442</v>
      </c>
      <c r="AT13980" s="56" t="s">
        <v>442</v>
      </c>
      <c r="AU13980" s="56">
        <v>0</v>
      </c>
      <c r="AV13980" s="57" t="s">
        <v>442</v>
      </c>
      <c r="AW13980" s="57" t="s">
        <v>442</v>
      </c>
      <c r="AX13980" s="57" t="s">
        <v>442</v>
      </c>
      <c r="AY13980" s="57" t="s">
        <v>442</v>
      </c>
      <c r="AZ13980" s="57" t="s">
        <v>442</v>
      </c>
      <c r="BA13980" s="57" t="s">
        <v>442</v>
      </c>
      <c r="BB13980" s="57" t="s">
        <v>442</v>
      </c>
      <c r="BC13980" s="57" t="s">
        <v>442</v>
      </c>
      <c r="BD13980" s="57" t="s">
        <v>442</v>
      </c>
      <c r="BE13980" s="57" t="s">
        <v>442</v>
      </c>
      <c r="BF13980" s="57" t="s">
        <v>442</v>
      </c>
      <c r="BG13980" s="57">
        <v>0</v>
      </c>
      <c r="BH13980" s="56" t="s">
        <v>442</v>
      </c>
      <c r="BI13980" s="56" t="s">
        <v>442</v>
      </c>
      <c r="BJ13980" s="56" t="s">
        <v>442</v>
      </c>
      <c r="BK13980" s="56" t="s">
        <v>442</v>
      </c>
      <c r="BL13980" s="56" t="s">
        <v>442</v>
      </c>
      <c r="BM13980" s="56" t="s">
        <v>442</v>
      </c>
      <c r="BN13980" s="56" t="s">
        <v>442</v>
      </c>
      <c r="BO13980" s="56" t="s">
        <v>442</v>
      </c>
      <c r="BP13980" s="56" t="s">
        <v>442</v>
      </c>
      <c r="BQ13980" s="56" t="s">
        <v>442</v>
      </c>
      <c r="BR13980" s="56" t="s">
        <v>442</v>
      </c>
      <c r="BS13980" s="56">
        <v>175612</v>
      </c>
      <c r="BT13980" s="56" t="s">
        <v>442</v>
      </c>
      <c r="BU13980" s="56" t="s">
        <v>442</v>
      </c>
      <c r="BV13980" s="56" t="s">
        <v>442</v>
      </c>
      <c r="BW13980" s="56" t="s">
        <v>442</v>
      </c>
      <c r="BX13980" s="56" t="s">
        <v>442</v>
      </c>
      <c r="BY13980" s="56" t="s">
        <v>442</v>
      </c>
      <c r="BZ13980" s="56" t="s">
        <v>442</v>
      </c>
      <c r="CA13980" s="56" t="s">
        <v>442</v>
      </c>
      <c r="CB13980" s="56" t="s">
        <v>442</v>
      </c>
      <c r="CC13980" s="56" t="s">
        <v>442</v>
      </c>
      <c r="CD13980" s="56" t="s">
        <v>442</v>
      </c>
      <c r="CE13980" s="56">
        <v>175612</v>
      </c>
      <c r="CF13980" s="56" t="s">
        <v>442</v>
      </c>
      <c r="CG13980" s="56" t="s">
        <v>442</v>
      </c>
      <c r="CH13980" s="56" t="s">
        <v>442</v>
      </c>
      <c r="CI13980" s="56" t="s">
        <v>442</v>
      </c>
      <c r="CJ13980" s="56" t="s">
        <v>442</v>
      </c>
      <c r="CK13980" s="56" t="s">
        <v>442</v>
      </c>
      <c r="CL13980" s="56" t="s">
        <v>442</v>
      </c>
      <c r="CM13980" s="56" t="s">
        <v>442</v>
      </c>
      <c r="CN13980" s="56" t="s">
        <v>442</v>
      </c>
      <c r="CO13980" s="56" t="s">
        <v>442</v>
      </c>
      <c r="CP13980" s="56" t="s">
        <v>442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3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442</v>
      </c>
      <c r="H13981" s="55" t="s">
        <v>13320</v>
      </c>
      <c r="I13981" s="55" t="s">
        <v>13321</v>
      </c>
      <c r="J13981" s="54">
        <v>62749</v>
      </c>
      <c r="K13981" s="55" t="s">
        <v>1243</v>
      </c>
      <c r="L13981" s="55" t="s">
        <v>592</v>
      </c>
      <c r="M13981" s="55" t="s">
        <v>453</v>
      </c>
      <c r="N13981" s="55" t="s">
        <v>345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37</v>
      </c>
      <c r="U13981" s="55" t="s">
        <v>1075</v>
      </c>
      <c r="V13981" s="55" t="s">
        <v>447</v>
      </c>
      <c r="W13981" s="55" t="s">
        <v>460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3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442</v>
      </c>
      <c r="H13982" s="55" t="s">
        <v>13322</v>
      </c>
      <c r="I13982" s="55" t="s">
        <v>13323</v>
      </c>
      <c r="J13982" s="54">
        <v>62715</v>
      </c>
      <c r="K13982" s="55" t="s">
        <v>983</v>
      </c>
      <c r="L13982" s="55" t="s">
        <v>592</v>
      </c>
      <c r="M13982" s="55" t="s">
        <v>782</v>
      </c>
      <c r="N13982" s="55" t="s">
        <v>345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10</v>
      </c>
      <c r="V13982" s="55" t="s">
        <v>447</v>
      </c>
      <c r="W13982" s="55" t="s">
        <v>345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3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442</v>
      </c>
      <c r="H13983" s="55" t="s">
        <v>13324</v>
      </c>
      <c r="I13983" s="55" t="s">
        <v>13323</v>
      </c>
      <c r="J13983" s="54">
        <v>62715</v>
      </c>
      <c r="K13983" s="55" t="s">
        <v>857</v>
      </c>
      <c r="L13983" s="55" t="s">
        <v>566</v>
      </c>
      <c r="M13983" s="55" t="s">
        <v>467</v>
      </c>
      <c r="N13983" s="55" t="s">
        <v>345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858</v>
      </c>
      <c r="V13983" s="55" t="s">
        <v>447</v>
      </c>
      <c r="W13983" s="55" t="s">
        <v>345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3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442</v>
      </c>
      <c r="H13984" s="55" t="s">
        <v>13325</v>
      </c>
      <c r="I13984" s="55" t="s">
        <v>13323</v>
      </c>
      <c r="J13984" s="54">
        <v>62715</v>
      </c>
      <c r="K13984" s="55" t="s">
        <v>1014</v>
      </c>
      <c r="L13984" s="55" t="s">
        <v>592</v>
      </c>
      <c r="M13984" s="55" t="s">
        <v>453</v>
      </c>
      <c r="N13984" s="55" t="s">
        <v>345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455</v>
      </c>
      <c r="V13984" s="55" t="s">
        <v>447</v>
      </c>
      <c r="W13984" s="55" t="s">
        <v>345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3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442</v>
      </c>
      <c r="H13985" s="55" t="s">
        <v>13326</v>
      </c>
      <c r="I13985" s="55" t="s">
        <v>13323</v>
      </c>
      <c r="J13985" s="54">
        <v>62715</v>
      </c>
      <c r="K13985" s="55" t="s">
        <v>1014</v>
      </c>
      <c r="L13985" s="55" t="s">
        <v>592</v>
      </c>
      <c r="M13985" s="55" t="s">
        <v>453</v>
      </c>
      <c r="N13985" s="55" t="s">
        <v>345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455</v>
      </c>
      <c r="V13985" s="55" t="s">
        <v>447</v>
      </c>
      <c r="W13985" s="55" t="s">
        <v>345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3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442</v>
      </c>
      <c r="H13986" s="55" t="s">
        <v>13327</v>
      </c>
      <c r="I13986" s="55" t="s">
        <v>13323</v>
      </c>
      <c r="J13986" s="54">
        <v>62715</v>
      </c>
      <c r="K13986" s="55" t="s">
        <v>1014</v>
      </c>
      <c r="L13986" s="55" t="s">
        <v>592</v>
      </c>
      <c r="M13986" s="55" t="s">
        <v>453</v>
      </c>
      <c r="N13986" s="55" t="s">
        <v>345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455</v>
      </c>
      <c r="V13986" s="55" t="s">
        <v>447</v>
      </c>
      <c r="W13986" s="55" t="s">
        <v>345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3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442</v>
      </c>
      <c r="H13987" s="55" t="s">
        <v>13328</v>
      </c>
      <c r="I13987" s="55" t="s">
        <v>13323</v>
      </c>
      <c r="J13987" s="54">
        <v>62715</v>
      </c>
      <c r="K13987" s="55" t="s">
        <v>1014</v>
      </c>
      <c r="L13987" s="55" t="s">
        <v>592</v>
      </c>
      <c r="M13987" s="55" t="s">
        <v>453</v>
      </c>
      <c r="N13987" s="55" t="s">
        <v>345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455</v>
      </c>
      <c r="V13987" s="55" t="s">
        <v>447</v>
      </c>
      <c r="W13987" s="55" t="s">
        <v>345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3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442</v>
      </c>
      <c r="H13988" s="55" t="s">
        <v>13329</v>
      </c>
      <c r="I13988" s="55" t="s">
        <v>13323</v>
      </c>
      <c r="J13988" s="54">
        <v>62715</v>
      </c>
      <c r="K13988" s="55" t="s">
        <v>1014</v>
      </c>
      <c r="L13988" s="55" t="s">
        <v>592</v>
      </c>
      <c r="M13988" s="55" t="s">
        <v>453</v>
      </c>
      <c r="N13988" s="55" t="s">
        <v>345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455</v>
      </c>
      <c r="V13988" s="55" t="s">
        <v>447</v>
      </c>
      <c r="W13988" s="55" t="s">
        <v>345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3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442</v>
      </c>
      <c r="H13989" s="55" t="s">
        <v>13330</v>
      </c>
      <c r="I13989" s="55" t="s">
        <v>13323</v>
      </c>
      <c r="J13989" s="54">
        <v>62715</v>
      </c>
      <c r="K13989" s="55" t="s">
        <v>1014</v>
      </c>
      <c r="L13989" s="55" t="s">
        <v>592</v>
      </c>
      <c r="M13989" s="55" t="s">
        <v>453</v>
      </c>
      <c r="N13989" s="55" t="s">
        <v>345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455</v>
      </c>
      <c r="V13989" s="55" t="s">
        <v>447</v>
      </c>
      <c r="W13989" s="55" t="s">
        <v>345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3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442</v>
      </c>
      <c r="H13990" s="55" t="s">
        <v>13331</v>
      </c>
      <c r="I13990" s="55" t="s">
        <v>13323</v>
      </c>
      <c r="J13990" s="54">
        <v>62715</v>
      </c>
      <c r="K13990" s="55" t="s">
        <v>1014</v>
      </c>
      <c r="L13990" s="55" t="s">
        <v>592</v>
      </c>
      <c r="M13990" s="55" t="s">
        <v>453</v>
      </c>
      <c r="N13990" s="55" t="s">
        <v>345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455</v>
      </c>
      <c r="V13990" s="55" t="s">
        <v>447</v>
      </c>
      <c r="W13990" s="55" t="s">
        <v>345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3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442</v>
      </c>
      <c r="H13991" s="55" t="s">
        <v>13332</v>
      </c>
      <c r="I13991" s="55" t="s">
        <v>13323</v>
      </c>
      <c r="J13991" s="54">
        <v>62715</v>
      </c>
      <c r="K13991" s="55" t="s">
        <v>1014</v>
      </c>
      <c r="L13991" s="55" t="s">
        <v>592</v>
      </c>
      <c r="M13991" s="55" t="s">
        <v>453</v>
      </c>
      <c r="N13991" s="55" t="s">
        <v>345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455</v>
      </c>
      <c r="V13991" s="55" t="s">
        <v>447</v>
      </c>
      <c r="W13991" s="55" t="s">
        <v>345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3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442</v>
      </c>
      <c r="H13992" s="55" t="s">
        <v>13333</v>
      </c>
      <c r="I13992" s="55" t="s">
        <v>13323</v>
      </c>
      <c r="J13992" s="54">
        <v>62715</v>
      </c>
      <c r="K13992" s="55" t="s">
        <v>1014</v>
      </c>
      <c r="L13992" s="55" t="s">
        <v>592</v>
      </c>
      <c r="M13992" s="55" t="s">
        <v>453</v>
      </c>
      <c r="N13992" s="55" t="s">
        <v>345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455</v>
      </c>
      <c r="V13992" s="55" t="s">
        <v>447</v>
      </c>
      <c r="W13992" s="55" t="s">
        <v>345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3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442</v>
      </c>
      <c r="H13993" s="55" t="s">
        <v>13334</v>
      </c>
      <c r="I13993" s="55" t="s">
        <v>13323</v>
      </c>
      <c r="J13993" s="54">
        <v>62715</v>
      </c>
      <c r="K13993" s="55" t="s">
        <v>1014</v>
      </c>
      <c r="L13993" s="55" t="s">
        <v>592</v>
      </c>
      <c r="M13993" s="55" t="s">
        <v>453</v>
      </c>
      <c r="N13993" s="55" t="s">
        <v>345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455</v>
      </c>
      <c r="V13993" s="55" t="s">
        <v>447</v>
      </c>
      <c r="W13993" s="55" t="s">
        <v>345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3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442</v>
      </c>
      <c r="H13994" s="55" t="s">
        <v>13335</v>
      </c>
      <c r="I13994" s="55" t="s">
        <v>13336</v>
      </c>
      <c r="J13994" s="54">
        <v>62762</v>
      </c>
      <c r="K13994" s="55" t="s">
        <v>933</v>
      </c>
      <c r="L13994" s="55" t="s">
        <v>921</v>
      </c>
      <c r="M13994" s="55" t="s">
        <v>546</v>
      </c>
      <c r="N13994" s="55" t="s">
        <v>345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22</v>
      </c>
      <c r="V13994" s="55" t="s">
        <v>447</v>
      </c>
      <c r="W13994" s="55" t="s">
        <v>345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3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442</v>
      </c>
      <c r="H13995" s="55" t="s">
        <v>13337</v>
      </c>
      <c r="I13995" s="55" t="s">
        <v>13338</v>
      </c>
      <c r="J13995" s="54">
        <v>62761</v>
      </c>
      <c r="K13995" s="55" t="s">
        <v>1218</v>
      </c>
      <c r="L13995" s="55" t="s">
        <v>653</v>
      </c>
      <c r="M13995" s="55" t="s">
        <v>782</v>
      </c>
      <c r="N13995" s="55" t="s">
        <v>345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487</v>
      </c>
      <c r="V13995" s="55" t="s">
        <v>457</v>
      </c>
      <c r="W13995" s="55" t="s">
        <v>345</v>
      </c>
      <c r="X13995" s="56" t="s">
        <v>442</v>
      </c>
      <c r="Y13995" s="56" t="s">
        <v>442</v>
      </c>
      <c r="Z13995" s="56" t="s">
        <v>442</v>
      </c>
      <c r="AA13995" s="56" t="s">
        <v>442</v>
      </c>
      <c r="AB13995" s="56" t="s">
        <v>442</v>
      </c>
      <c r="AC13995" s="56" t="s">
        <v>442</v>
      </c>
      <c r="AD13995" s="56" t="s">
        <v>442</v>
      </c>
      <c r="AE13995" s="56" t="s">
        <v>442</v>
      </c>
      <c r="AF13995" s="56" t="s">
        <v>442</v>
      </c>
      <c r="AG13995" s="56" t="s">
        <v>442</v>
      </c>
      <c r="AH13995" s="56" t="s">
        <v>442</v>
      </c>
      <c r="AI13995" s="56">
        <v>0</v>
      </c>
      <c r="AJ13995" s="56" t="s">
        <v>442</v>
      </c>
      <c r="AK13995" s="56" t="s">
        <v>442</v>
      </c>
      <c r="AL13995" s="56" t="s">
        <v>442</v>
      </c>
      <c r="AM13995" s="56" t="s">
        <v>442</v>
      </c>
      <c r="AN13995" s="56" t="s">
        <v>442</v>
      </c>
      <c r="AO13995" s="56" t="s">
        <v>442</v>
      </c>
      <c r="AP13995" s="56" t="s">
        <v>442</v>
      </c>
      <c r="AQ13995" s="56" t="s">
        <v>442</v>
      </c>
      <c r="AR13995" s="56" t="s">
        <v>442</v>
      </c>
      <c r="AS13995" s="56" t="s">
        <v>442</v>
      </c>
      <c r="AT13995" s="56" t="s">
        <v>442</v>
      </c>
      <c r="AU13995" s="56">
        <v>0</v>
      </c>
      <c r="AV13995" s="57" t="s">
        <v>442</v>
      </c>
      <c r="AW13995" s="57" t="s">
        <v>442</v>
      </c>
      <c r="AX13995" s="57" t="s">
        <v>442</v>
      </c>
      <c r="AY13995" s="57" t="s">
        <v>442</v>
      </c>
      <c r="AZ13995" s="57" t="s">
        <v>442</v>
      </c>
      <c r="BA13995" s="57" t="s">
        <v>442</v>
      </c>
      <c r="BB13995" s="57" t="s">
        <v>442</v>
      </c>
      <c r="BC13995" s="57" t="s">
        <v>442</v>
      </c>
      <c r="BD13995" s="57" t="s">
        <v>442</v>
      </c>
      <c r="BE13995" s="57" t="s">
        <v>442</v>
      </c>
      <c r="BF13995" s="57" t="s">
        <v>442</v>
      </c>
      <c r="BG13995" s="57">
        <v>0</v>
      </c>
      <c r="BH13995" s="56" t="s">
        <v>442</v>
      </c>
      <c r="BI13995" s="56" t="s">
        <v>442</v>
      </c>
      <c r="BJ13995" s="56" t="s">
        <v>442</v>
      </c>
      <c r="BK13995" s="56" t="s">
        <v>442</v>
      </c>
      <c r="BL13995" s="56" t="s">
        <v>442</v>
      </c>
      <c r="BM13995" s="56" t="s">
        <v>442</v>
      </c>
      <c r="BN13995" s="56" t="s">
        <v>442</v>
      </c>
      <c r="BO13995" s="56" t="s">
        <v>442</v>
      </c>
      <c r="BP13995" s="56" t="s">
        <v>442</v>
      </c>
      <c r="BQ13995" s="56" t="s">
        <v>442</v>
      </c>
      <c r="BR13995" s="56" t="s">
        <v>442</v>
      </c>
      <c r="BS13995" s="56">
        <v>202930</v>
      </c>
      <c r="BT13995" s="56" t="s">
        <v>442</v>
      </c>
      <c r="BU13995" s="56" t="s">
        <v>442</v>
      </c>
      <c r="BV13995" s="56" t="s">
        <v>442</v>
      </c>
      <c r="BW13995" s="56" t="s">
        <v>442</v>
      </c>
      <c r="BX13995" s="56" t="s">
        <v>442</v>
      </c>
      <c r="BY13995" s="56" t="s">
        <v>442</v>
      </c>
      <c r="BZ13995" s="56" t="s">
        <v>442</v>
      </c>
      <c r="CA13995" s="56" t="s">
        <v>442</v>
      </c>
      <c r="CB13995" s="56" t="s">
        <v>442</v>
      </c>
      <c r="CC13995" s="56" t="s">
        <v>442</v>
      </c>
      <c r="CD13995" s="56" t="s">
        <v>442</v>
      </c>
      <c r="CE13995" s="56">
        <v>202930</v>
      </c>
      <c r="CF13995" s="56" t="s">
        <v>442</v>
      </c>
      <c r="CG13995" s="56" t="s">
        <v>442</v>
      </c>
      <c r="CH13995" s="56" t="s">
        <v>442</v>
      </c>
      <c r="CI13995" s="56" t="s">
        <v>442</v>
      </c>
      <c r="CJ13995" s="56" t="s">
        <v>442</v>
      </c>
      <c r="CK13995" s="56" t="s">
        <v>442</v>
      </c>
      <c r="CL13995" s="56" t="s">
        <v>442</v>
      </c>
      <c r="CM13995" s="56" t="s">
        <v>442</v>
      </c>
      <c r="CN13995" s="56" t="s">
        <v>442</v>
      </c>
      <c r="CO13995" s="56" t="s">
        <v>442</v>
      </c>
      <c r="CP13995" s="56" t="s">
        <v>442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3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442</v>
      </c>
      <c r="H13996" s="55" t="s">
        <v>13339</v>
      </c>
      <c r="I13996" s="55" t="s">
        <v>6514</v>
      </c>
      <c r="J13996" s="54">
        <v>60025</v>
      </c>
      <c r="K13996" s="55" t="s">
        <v>933</v>
      </c>
      <c r="L13996" s="55" t="s">
        <v>921</v>
      </c>
      <c r="M13996" s="55" t="s">
        <v>546</v>
      </c>
      <c r="N13996" s="55" t="s">
        <v>345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22</v>
      </c>
      <c r="V13996" s="55" t="s">
        <v>447</v>
      </c>
      <c r="W13996" s="55" t="s">
        <v>345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3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442</v>
      </c>
      <c r="H13997" s="55" t="s">
        <v>13340</v>
      </c>
      <c r="I13997" s="55" t="s">
        <v>7831</v>
      </c>
      <c r="J13997" s="54">
        <v>60531</v>
      </c>
      <c r="K13997" s="55" t="s">
        <v>2475</v>
      </c>
      <c r="L13997" s="55" t="s">
        <v>921</v>
      </c>
      <c r="M13997" s="55" t="s">
        <v>546</v>
      </c>
      <c r="N13997" s="55" t="s">
        <v>345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22</v>
      </c>
      <c r="V13997" s="55" t="s">
        <v>447</v>
      </c>
      <c r="W13997" s="55" t="s">
        <v>345</v>
      </c>
      <c r="X13997" s="56" t="s">
        <v>442</v>
      </c>
      <c r="Y13997" s="56" t="s">
        <v>442</v>
      </c>
      <c r="Z13997" s="56" t="s">
        <v>442</v>
      </c>
      <c r="AA13997" s="56" t="s">
        <v>442</v>
      </c>
      <c r="AB13997" s="56" t="s">
        <v>442</v>
      </c>
      <c r="AC13997" s="56" t="s">
        <v>442</v>
      </c>
      <c r="AD13997" s="56" t="s">
        <v>442</v>
      </c>
      <c r="AE13997" s="56" t="s">
        <v>442</v>
      </c>
      <c r="AF13997" s="56" t="s">
        <v>442</v>
      </c>
      <c r="AG13997" s="56">
        <v>0</v>
      </c>
      <c r="AH13997" s="56">
        <v>0</v>
      </c>
      <c r="AI13997" s="56">
        <v>0</v>
      </c>
      <c r="AJ13997" s="56" t="s">
        <v>442</v>
      </c>
      <c r="AK13997" s="56" t="s">
        <v>442</v>
      </c>
      <c r="AL13997" s="56" t="s">
        <v>442</v>
      </c>
      <c r="AM13997" s="56" t="s">
        <v>442</v>
      </c>
      <c r="AN13997" s="56" t="s">
        <v>442</v>
      </c>
      <c r="AO13997" s="56" t="s">
        <v>442</v>
      </c>
      <c r="AP13997" s="56" t="s">
        <v>442</v>
      </c>
      <c r="AQ13997" s="56" t="s">
        <v>442</v>
      </c>
      <c r="AR13997" s="56" t="s">
        <v>442</v>
      </c>
      <c r="AS13997" s="56">
        <v>0</v>
      </c>
      <c r="AT13997" s="56">
        <v>0</v>
      </c>
      <c r="AU13997" s="56">
        <v>0</v>
      </c>
      <c r="AV13997" s="57" t="s">
        <v>442</v>
      </c>
      <c r="AW13997" s="57" t="s">
        <v>442</v>
      </c>
      <c r="AX13997" s="57" t="s">
        <v>442</v>
      </c>
      <c r="AY13997" s="57" t="s">
        <v>442</v>
      </c>
      <c r="AZ13997" s="57" t="s">
        <v>442</v>
      </c>
      <c r="BA13997" s="57" t="s">
        <v>442</v>
      </c>
      <c r="BB13997" s="57" t="s">
        <v>442</v>
      </c>
      <c r="BC13997" s="57" t="s">
        <v>442</v>
      </c>
      <c r="BD13997" s="57" t="s">
        <v>442</v>
      </c>
      <c r="BE13997" s="57">
        <v>0</v>
      </c>
      <c r="BF13997" s="57">
        <v>0</v>
      </c>
      <c r="BG13997" s="57">
        <v>0</v>
      </c>
      <c r="BH13997" s="56" t="s">
        <v>442</v>
      </c>
      <c r="BI13997" s="56" t="s">
        <v>442</v>
      </c>
      <c r="BJ13997" s="56" t="s">
        <v>442</v>
      </c>
      <c r="BK13997" s="56" t="s">
        <v>442</v>
      </c>
      <c r="BL13997" s="56" t="s">
        <v>442</v>
      </c>
      <c r="BM13997" s="56" t="s">
        <v>442</v>
      </c>
      <c r="BN13997" s="56" t="s">
        <v>442</v>
      </c>
      <c r="BO13997" s="56" t="s">
        <v>442</v>
      </c>
      <c r="BP13997" s="56" t="s">
        <v>442</v>
      </c>
      <c r="BQ13997" s="56">
        <v>2605</v>
      </c>
      <c r="BR13997" s="56">
        <v>1958</v>
      </c>
      <c r="BS13997" s="56">
        <v>1224</v>
      </c>
      <c r="BT13997" s="56" t="s">
        <v>442</v>
      </c>
      <c r="BU13997" s="56" t="s">
        <v>442</v>
      </c>
      <c r="BV13997" s="56" t="s">
        <v>442</v>
      </c>
      <c r="BW13997" s="56" t="s">
        <v>442</v>
      </c>
      <c r="BX13997" s="56" t="s">
        <v>442</v>
      </c>
      <c r="BY13997" s="56" t="s">
        <v>442</v>
      </c>
      <c r="BZ13997" s="56" t="s">
        <v>442</v>
      </c>
      <c r="CA13997" s="56" t="s">
        <v>442</v>
      </c>
      <c r="CB13997" s="56" t="s">
        <v>442</v>
      </c>
      <c r="CC13997" s="56">
        <v>2605</v>
      </c>
      <c r="CD13997" s="56">
        <v>1958</v>
      </c>
      <c r="CE13997" s="56">
        <v>1224</v>
      </c>
      <c r="CF13997" s="56" t="s">
        <v>442</v>
      </c>
      <c r="CG13997" s="56" t="s">
        <v>442</v>
      </c>
      <c r="CH13997" s="56" t="s">
        <v>442</v>
      </c>
      <c r="CI13997" s="56" t="s">
        <v>442</v>
      </c>
      <c r="CJ13997" s="56" t="s">
        <v>442</v>
      </c>
      <c r="CK13997" s="56" t="s">
        <v>442</v>
      </c>
      <c r="CL13997" s="56" t="s">
        <v>442</v>
      </c>
      <c r="CM13997" s="56" t="s">
        <v>442</v>
      </c>
      <c r="CN13997" s="56" t="s">
        <v>442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3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442</v>
      </c>
      <c r="H13998" s="55" t="s">
        <v>13341</v>
      </c>
      <c r="I13998" s="55" t="s">
        <v>7964</v>
      </c>
      <c r="J13998" s="54">
        <v>61012</v>
      </c>
      <c r="K13998" s="55" t="s">
        <v>565</v>
      </c>
      <c r="L13998" s="55" t="s">
        <v>566</v>
      </c>
      <c r="M13998" s="55" t="s">
        <v>467</v>
      </c>
      <c r="N13998" s="55" t="s">
        <v>345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567</v>
      </c>
      <c r="V13998" s="55" t="s">
        <v>457</v>
      </c>
      <c r="W13998" s="55" t="s">
        <v>345</v>
      </c>
      <c r="X13998" s="56" t="s">
        <v>442</v>
      </c>
      <c r="Y13998" s="56" t="s">
        <v>442</v>
      </c>
      <c r="Z13998" s="56" t="s">
        <v>442</v>
      </c>
      <c r="AA13998" s="56" t="s">
        <v>442</v>
      </c>
      <c r="AB13998" s="56" t="s">
        <v>442</v>
      </c>
      <c r="AC13998" s="56" t="s">
        <v>442</v>
      </c>
      <c r="AD13998" s="56" t="s">
        <v>442</v>
      </c>
      <c r="AE13998" s="56" t="s">
        <v>442</v>
      </c>
      <c r="AF13998" s="56" t="s">
        <v>442</v>
      </c>
      <c r="AG13998" s="56" t="s">
        <v>442</v>
      </c>
      <c r="AH13998" s="56" t="s">
        <v>442</v>
      </c>
      <c r="AI13998" s="56">
        <v>0</v>
      </c>
      <c r="AJ13998" s="56" t="s">
        <v>442</v>
      </c>
      <c r="AK13998" s="56" t="s">
        <v>442</v>
      </c>
      <c r="AL13998" s="56" t="s">
        <v>442</v>
      </c>
      <c r="AM13998" s="56" t="s">
        <v>442</v>
      </c>
      <c r="AN13998" s="56" t="s">
        <v>442</v>
      </c>
      <c r="AO13998" s="56" t="s">
        <v>442</v>
      </c>
      <c r="AP13998" s="56" t="s">
        <v>442</v>
      </c>
      <c r="AQ13998" s="56" t="s">
        <v>442</v>
      </c>
      <c r="AR13998" s="56" t="s">
        <v>442</v>
      </c>
      <c r="AS13998" s="56" t="s">
        <v>442</v>
      </c>
      <c r="AT13998" s="56" t="s">
        <v>442</v>
      </c>
      <c r="AU13998" s="56">
        <v>0</v>
      </c>
      <c r="AV13998" s="57" t="s">
        <v>442</v>
      </c>
      <c r="AW13998" s="57" t="s">
        <v>442</v>
      </c>
      <c r="AX13998" s="57" t="s">
        <v>442</v>
      </c>
      <c r="AY13998" s="57" t="s">
        <v>442</v>
      </c>
      <c r="AZ13998" s="57" t="s">
        <v>442</v>
      </c>
      <c r="BA13998" s="57" t="s">
        <v>442</v>
      </c>
      <c r="BB13998" s="57" t="s">
        <v>442</v>
      </c>
      <c r="BC13998" s="57" t="s">
        <v>442</v>
      </c>
      <c r="BD13998" s="57" t="s">
        <v>442</v>
      </c>
      <c r="BE13998" s="57" t="s">
        <v>442</v>
      </c>
      <c r="BF13998" s="57" t="s">
        <v>442</v>
      </c>
      <c r="BG13998" s="57">
        <v>0</v>
      </c>
      <c r="BH13998" s="56" t="s">
        <v>442</v>
      </c>
      <c r="BI13998" s="56" t="s">
        <v>442</v>
      </c>
      <c r="BJ13998" s="56" t="s">
        <v>442</v>
      </c>
      <c r="BK13998" s="56" t="s">
        <v>442</v>
      </c>
      <c r="BL13998" s="56" t="s">
        <v>442</v>
      </c>
      <c r="BM13998" s="56" t="s">
        <v>442</v>
      </c>
      <c r="BN13998" s="56" t="s">
        <v>442</v>
      </c>
      <c r="BO13998" s="56" t="s">
        <v>442</v>
      </c>
      <c r="BP13998" s="56" t="s">
        <v>442</v>
      </c>
      <c r="BQ13998" s="56" t="s">
        <v>442</v>
      </c>
      <c r="BR13998" s="56" t="s">
        <v>442</v>
      </c>
      <c r="BS13998" s="56">
        <v>0</v>
      </c>
      <c r="BT13998" s="56" t="s">
        <v>442</v>
      </c>
      <c r="BU13998" s="56" t="s">
        <v>442</v>
      </c>
      <c r="BV13998" s="56" t="s">
        <v>442</v>
      </c>
      <c r="BW13998" s="56" t="s">
        <v>442</v>
      </c>
      <c r="BX13998" s="56" t="s">
        <v>442</v>
      </c>
      <c r="BY13998" s="56" t="s">
        <v>442</v>
      </c>
      <c r="BZ13998" s="56" t="s">
        <v>442</v>
      </c>
      <c r="CA13998" s="56" t="s">
        <v>442</v>
      </c>
      <c r="CB13998" s="56" t="s">
        <v>442</v>
      </c>
      <c r="CC13998" s="56" t="s">
        <v>442</v>
      </c>
      <c r="CD13998" s="56" t="s">
        <v>442</v>
      </c>
      <c r="CE13998" s="56">
        <v>0</v>
      </c>
      <c r="CF13998" s="56" t="s">
        <v>442</v>
      </c>
      <c r="CG13998" s="56" t="s">
        <v>442</v>
      </c>
      <c r="CH13998" s="56" t="s">
        <v>442</v>
      </c>
      <c r="CI13998" s="56" t="s">
        <v>442</v>
      </c>
      <c r="CJ13998" s="56" t="s">
        <v>442</v>
      </c>
      <c r="CK13998" s="56" t="s">
        <v>442</v>
      </c>
      <c r="CL13998" s="56" t="s">
        <v>442</v>
      </c>
      <c r="CM13998" s="56" t="s">
        <v>442</v>
      </c>
      <c r="CN13998" s="56" t="s">
        <v>442</v>
      </c>
      <c r="CO13998" s="56" t="s">
        <v>442</v>
      </c>
      <c r="CP13998" s="56" t="s">
        <v>442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3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442</v>
      </c>
      <c r="H13999" s="55" t="s">
        <v>13342</v>
      </c>
      <c r="I13999" s="55" t="s">
        <v>13343</v>
      </c>
      <c r="J13999" s="54">
        <v>62766</v>
      </c>
      <c r="K13999" s="55" t="s">
        <v>2525</v>
      </c>
      <c r="L13999" s="55" t="s">
        <v>452</v>
      </c>
      <c r="M13999" s="55" t="s">
        <v>453</v>
      </c>
      <c r="N13999" s="55" t="s">
        <v>345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496</v>
      </c>
      <c r="V13999" s="55" t="s">
        <v>447</v>
      </c>
      <c r="W13999" s="55" t="s">
        <v>345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3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442</v>
      </c>
      <c r="H14000" s="55" t="s">
        <v>13344</v>
      </c>
      <c r="I14000" s="55" t="s">
        <v>13345</v>
      </c>
      <c r="J14000" s="54">
        <v>62767</v>
      </c>
      <c r="K14000" s="55" t="s">
        <v>2407</v>
      </c>
      <c r="L14000" s="55" t="s">
        <v>545</v>
      </c>
      <c r="M14000" s="55" t="s">
        <v>782</v>
      </c>
      <c r="N14000" s="55" t="s">
        <v>345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10</v>
      </c>
      <c r="V14000" s="55" t="s">
        <v>447</v>
      </c>
      <c r="W14000" s="55" t="s">
        <v>458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3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442</v>
      </c>
      <c r="H14001" s="55" t="s">
        <v>13346</v>
      </c>
      <c r="I14001" s="55" t="s">
        <v>13347</v>
      </c>
      <c r="J14001" s="54">
        <v>62772</v>
      </c>
      <c r="K14001" s="55" t="s">
        <v>41</v>
      </c>
      <c r="L14001" s="55" t="s">
        <v>490</v>
      </c>
      <c r="M14001" s="55" t="s">
        <v>467</v>
      </c>
      <c r="N14001" s="55" t="s">
        <v>345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491</v>
      </c>
      <c r="V14001" s="55" t="s">
        <v>447</v>
      </c>
      <c r="W14001" s="55" t="s">
        <v>345</v>
      </c>
      <c r="X14001" s="56" t="s">
        <v>442</v>
      </c>
      <c r="Y14001" s="56" t="s">
        <v>442</v>
      </c>
      <c r="Z14001" s="56" t="s">
        <v>442</v>
      </c>
      <c r="AA14001" s="56" t="s">
        <v>442</v>
      </c>
      <c r="AB14001" s="56" t="s">
        <v>442</v>
      </c>
      <c r="AC14001" s="56" t="s">
        <v>442</v>
      </c>
      <c r="AD14001" s="56" t="s">
        <v>442</v>
      </c>
      <c r="AE14001" s="56" t="s">
        <v>442</v>
      </c>
      <c r="AF14001" s="56" t="s">
        <v>442</v>
      </c>
      <c r="AG14001" s="56" t="s">
        <v>442</v>
      </c>
      <c r="AH14001" s="56">
        <v>0</v>
      </c>
      <c r="AI14001" s="56">
        <v>0</v>
      </c>
      <c r="AJ14001" s="56" t="s">
        <v>442</v>
      </c>
      <c r="AK14001" s="56" t="s">
        <v>442</v>
      </c>
      <c r="AL14001" s="56" t="s">
        <v>442</v>
      </c>
      <c r="AM14001" s="56" t="s">
        <v>442</v>
      </c>
      <c r="AN14001" s="56" t="s">
        <v>442</v>
      </c>
      <c r="AO14001" s="56" t="s">
        <v>442</v>
      </c>
      <c r="AP14001" s="56" t="s">
        <v>442</v>
      </c>
      <c r="AQ14001" s="56" t="s">
        <v>442</v>
      </c>
      <c r="AR14001" s="56" t="s">
        <v>442</v>
      </c>
      <c r="AS14001" s="56" t="s">
        <v>442</v>
      </c>
      <c r="AT14001" s="56">
        <v>0</v>
      </c>
      <c r="AU14001" s="56">
        <v>0</v>
      </c>
      <c r="AV14001" s="57" t="s">
        <v>442</v>
      </c>
      <c r="AW14001" s="57" t="s">
        <v>442</v>
      </c>
      <c r="AX14001" s="57" t="s">
        <v>442</v>
      </c>
      <c r="AY14001" s="57" t="s">
        <v>442</v>
      </c>
      <c r="AZ14001" s="57" t="s">
        <v>442</v>
      </c>
      <c r="BA14001" s="57" t="s">
        <v>442</v>
      </c>
      <c r="BB14001" s="57" t="s">
        <v>442</v>
      </c>
      <c r="BC14001" s="57" t="s">
        <v>442</v>
      </c>
      <c r="BD14001" s="57" t="s">
        <v>442</v>
      </c>
      <c r="BE14001" s="57" t="s">
        <v>442</v>
      </c>
      <c r="BF14001" s="57">
        <v>0</v>
      </c>
      <c r="BG14001" s="57">
        <v>0</v>
      </c>
      <c r="BH14001" s="56" t="s">
        <v>442</v>
      </c>
      <c r="BI14001" s="56" t="s">
        <v>442</v>
      </c>
      <c r="BJ14001" s="56" t="s">
        <v>442</v>
      </c>
      <c r="BK14001" s="56" t="s">
        <v>442</v>
      </c>
      <c r="BL14001" s="56" t="s">
        <v>442</v>
      </c>
      <c r="BM14001" s="56" t="s">
        <v>442</v>
      </c>
      <c r="BN14001" s="56" t="s">
        <v>442</v>
      </c>
      <c r="BO14001" s="56" t="s">
        <v>442</v>
      </c>
      <c r="BP14001" s="56" t="s">
        <v>442</v>
      </c>
      <c r="BQ14001" s="56" t="s">
        <v>442</v>
      </c>
      <c r="BR14001" s="56">
        <v>1326</v>
      </c>
      <c r="BS14001" s="56">
        <v>1050</v>
      </c>
      <c r="BT14001" s="56" t="s">
        <v>442</v>
      </c>
      <c r="BU14001" s="56" t="s">
        <v>442</v>
      </c>
      <c r="BV14001" s="56" t="s">
        <v>442</v>
      </c>
      <c r="BW14001" s="56" t="s">
        <v>442</v>
      </c>
      <c r="BX14001" s="56" t="s">
        <v>442</v>
      </c>
      <c r="BY14001" s="56" t="s">
        <v>442</v>
      </c>
      <c r="BZ14001" s="56" t="s">
        <v>442</v>
      </c>
      <c r="CA14001" s="56" t="s">
        <v>442</v>
      </c>
      <c r="CB14001" s="56" t="s">
        <v>442</v>
      </c>
      <c r="CC14001" s="56" t="s">
        <v>442</v>
      </c>
      <c r="CD14001" s="56">
        <v>1326</v>
      </c>
      <c r="CE14001" s="56">
        <v>1050</v>
      </c>
      <c r="CF14001" s="56" t="s">
        <v>442</v>
      </c>
      <c r="CG14001" s="56" t="s">
        <v>442</v>
      </c>
      <c r="CH14001" s="56" t="s">
        <v>442</v>
      </c>
      <c r="CI14001" s="56" t="s">
        <v>442</v>
      </c>
      <c r="CJ14001" s="56" t="s">
        <v>442</v>
      </c>
      <c r="CK14001" s="56" t="s">
        <v>442</v>
      </c>
      <c r="CL14001" s="56" t="s">
        <v>442</v>
      </c>
      <c r="CM14001" s="56" t="s">
        <v>442</v>
      </c>
      <c r="CN14001" s="56" t="s">
        <v>442</v>
      </c>
      <c r="CO14001" s="56" t="s">
        <v>442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3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442</v>
      </c>
      <c r="H14002" s="55" t="s">
        <v>13348</v>
      </c>
      <c r="I14002" s="55" t="s">
        <v>26109</v>
      </c>
      <c r="J14002" s="54">
        <v>62771</v>
      </c>
      <c r="K14002" s="55" t="s">
        <v>2072</v>
      </c>
      <c r="L14002" s="55" t="s">
        <v>545</v>
      </c>
      <c r="M14002" s="55" t="s">
        <v>782</v>
      </c>
      <c r="N14002" s="55" t="s">
        <v>345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10</v>
      </c>
      <c r="V14002" s="55" t="s">
        <v>447</v>
      </c>
      <c r="W14002" s="55" t="s">
        <v>345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3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442</v>
      </c>
      <c r="H14003" s="55" t="s">
        <v>13349</v>
      </c>
      <c r="I14003" s="55" t="s">
        <v>26109</v>
      </c>
      <c r="J14003" s="54">
        <v>62771</v>
      </c>
      <c r="K14003" s="55" t="s">
        <v>2072</v>
      </c>
      <c r="L14003" s="55" t="s">
        <v>545</v>
      </c>
      <c r="M14003" s="55" t="s">
        <v>782</v>
      </c>
      <c r="N14003" s="55" t="s">
        <v>345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10</v>
      </c>
      <c r="V14003" s="55" t="s">
        <v>447</v>
      </c>
      <c r="W14003" s="55" t="s">
        <v>345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3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442</v>
      </c>
      <c r="H14004" s="55" t="s">
        <v>13350</v>
      </c>
      <c r="I14004" s="55" t="s">
        <v>13350</v>
      </c>
      <c r="J14004" s="54">
        <v>62770</v>
      </c>
      <c r="K14004" s="55" t="s">
        <v>2072</v>
      </c>
      <c r="L14004" s="55" t="s">
        <v>545</v>
      </c>
      <c r="M14004" s="55" t="s">
        <v>782</v>
      </c>
      <c r="N14004" s="55" t="s">
        <v>345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10</v>
      </c>
      <c r="V14004" s="55" t="s">
        <v>447</v>
      </c>
      <c r="W14004" s="55" t="s">
        <v>345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3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442</v>
      </c>
      <c r="H14005" s="55" t="s">
        <v>13351</v>
      </c>
      <c r="I14005" s="55" t="s">
        <v>26110</v>
      </c>
      <c r="J14005" s="54">
        <v>62769</v>
      </c>
      <c r="K14005" s="55" t="s">
        <v>2072</v>
      </c>
      <c r="L14005" s="55" t="s">
        <v>545</v>
      </c>
      <c r="M14005" s="55" t="s">
        <v>782</v>
      </c>
      <c r="N14005" s="55" t="s">
        <v>345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10</v>
      </c>
      <c r="V14005" s="55" t="s">
        <v>447</v>
      </c>
      <c r="W14005" s="55" t="s">
        <v>345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3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442</v>
      </c>
      <c r="H14006" s="55" t="s">
        <v>13352</v>
      </c>
      <c r="I14006" s="55" t="s">
        <v>12456</v>
      </c>
      <c r="J14006" s="54">
        <v>61522</v>
      </c>
      <c r="K14006" s="55" t="s">
        <v>970</v>
      </c>
      <c r="L14006" s="55" t="s">
        <v>921</v>
      </c>
      <c r="M14006" s="55" t="s">
        <v>546</v>
      </c>
      <c r="N14006" s="55" t="s">
        <v>345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22</v>
      </c>
      <c r="V14006" s="55" t="s">
        <v>447</v>
      </c>
      <c r="W14006" s="55" t="s">
        <v>571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3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442</v>
      </c>
      <c r="H14007" s="55" t="s">
        <v>13353</v>
      </c>
      <c r="I14007" s="55" t="s">
        <v>13354</v>
      </c>
      <c r="J14007" s="54">
        <v>62731</v>
      </c>
      <c r="K14007" s="55" t="s">
        <v>484</v>
      </c>
      <c r="L14007" s="55" t="s">
        <v>485</v>
      </c>
      <c r="M14007" s="55" t="s">
        <v>486</v>
      </c>
      <c r="N14007" s="55" t="s">
        <v>345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487</v>
      </c>
      <c r="V14007" s="55" t="s">
        <v>457</v>
      </c>
      <c r="W14007" s="55" t="s">
        <v>571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3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442</v>
      </c>
      <c r="H14008" s="55" t="s">
        <v>13355</v>
      </c>
      <c r="I14008" s="55" t="s">
        <v>7831</v>
      </c>
      <c r="J14008" s="54">
        <v>60531</v>
      </c>
      <c r="K14008" s="55" t="s">
        <v>983</v>
      </c>
      <c r="L14008" s="55" t="s">
        <v>592</v>
      </c>
      <c r="M14008" s="55" t="s">
        <v>453</v>
      </c>
      <c r="N14008" s="55" t="s">
        <v>345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10</v>
      </c>
      <c r="V14008" s="55" t="s">
        <v>447</v>
      </c>
      <c r="W14008" s="55" t="s">
        <v>345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3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442</v>
      </c>
      <c r="H14009" s="55" t="s">
        <v>13356</v>
      </c>
      <c r="I14009" s="55" t="s">
        <v>13357</v>
      </c>
      <c r="J14009" s="54">
        <v>62773</v>
      </c>
      <c r="K14009" s="55" t="s">
        <v>933</v>
      </c>
      <c r="L14009" s="55" t="s">
        <v>921</v>
      </c>
      <c r="M14009" s="55" t="s">
        <v>546</v>
      </c>
      <c r="N14009" s="55" t="s">
        <v>345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22</v>
      </c>
      <c r="V14009" s="55" t="s">
        <v>447</v>
      </c>
      <c r="W14009" s="55" t="s">
        <v>345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3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442</v>
      </c>
      <c r="H14010" s="55" t="s">
        <v>13358</v>
      </c>
      <c r="I14010" s="55" t="s">
        <v>6514</v>
      </c>
      <c r="J14010" s="54">
        <v>60025</v>
      </c>
      <c r="K14010" s="55" t="s">
        <v>983</v>
      </c>
      <c r="L14010" s="55" t="s">
        <v>592</v>
      </c>
      <c r="M14010" s="55" t="s">
        <v>782</v>
      </c>
      <c r="N14010" s="55" t="s">
        <v>345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10</v>
      </c>
      <c r="V14010" s="55" t="s">
        <v>447</v>
      </c>
      <c r="W14010" s="55" t="s">
        <v>345</v>
      </c>
      <c r="X14010" s="56" t="s">
        <v>442</v>
      </c>
      <c r="Y14010" s="56" t="s">
        <v>442</v>
      </c>
      <c r="Z14010" s="56" t="s">
        <v>442</v>
      </c>
      <c r="AA14010" s="56" t="s">
        <v>442</v>
      </c>
      <c r="AB14010" s="56" t="s">
        <v>442</v>
      </c>
      <c r="AC14010" s="56" t="s">
        <v>442</v>
      </c>
      <c r="AD14010" s="56" t="s">
        <v>442</v>
      </c>
      <c r="AE14010" s="56" t="s">
        <v>442</v>
      </c>
      <c r="AF14010" s="56" t="s">
        <v>442</v>
      </c>
      <c r="AG14010" s="56" t="s">
        <v>442</v>
      </c>
      <c r="AH14010" s="56">
        <v>0</v>
      </c>
      <c r="AI14010" s="56">
        <v>0</v>
      </c>
      <c r="AJ14010" s="56" t="s">
        <v>442</v>
      </c>
      <c r="AK14010" s="56" t="s">
        <v>442</v>
      </c>
      <c r="AL14010" s="56" t="s">
        <v>442</v>
      </c>
      <c r="AM14010" s="56" t="s">
        <v>442</v>
      </c>
      <c r="AN14010" s="56" t="s">
        <v>442</v>
      </c>
      <c r="AO14010" s="56" t="s">
        <v>442</v>
      </c>
      <c r="AP14010" s="56" t="s">
        <v>442</v>
      </c>
      <c r="AQ14010" s="56" t="s">
        <v>442</v>
      </c>
      <c r="AR14010" s="56" t="s">
        <v>442</v>
      </c>
      <c r="AS14010" s="56" t="s">
        <v>442</v>
      </c>
      <c r="AT14010" s="56">
        <v>0</v>
      </c>
      <c r="AU14010" s="56">
        <v>0</v>
      </c>
      <c r="AV14010" s="57" t="s">
        <v>442</v>
      </c>
      <c r="AW14010" s="57" t="s">
        <v>442</v>
      </c>
      <c r="AX14010" s="57" t="s">
        <v>442</v>
      </c>
      <c r="AY14010" s="57" t="s">
        <v>442</v>
      </c>
      <c r="AZ14010" s="57" t="s">
        <v>442</v>
      </c>
      <c r="BA14010" s="57" t="s">
        <v>442</v>
      </c>
      <c r="BB14010" s="57" t="s">
        <v>442</v>
      </c>
      <c r="BC14010" s="57" t="s">
        <v>442</v>
      </c>
      <c r="BD14010" s="57" t="s">
        <v>442</v>
      </c>
      <c r="BE14010" s="57" t="s">
        <v>442</v>
      </c>
      <c r="BF14010" s="57">
        <v>0</v>
      </c>
      <c r="BG14010" s="57">
        <v>0</v>
      </c>
      <c r="BH14010" s="56" t="s">
        <v>442</v>
      </c>
      <c r="BI14010" s="56" t="s">
        <v>442</v>
      </c>
      <c r="BJ14010" s="56" t="s">
        <v>442</v>
      </c>
      <c r="BK14010" s="56" t="s">
        <v>442</v>
      </c>
      <c r="BL14010" s="56" t="s">
        <v>442</v>
      </c>
      <c r="BM14010" s="56" t="s">
        <v>442</v>
      </c>
      <c r="BN14010" s="56" t="s">
        <v>442</v>
      </c>
      <c r="BO14010" s="56" t="s">
        <v>442</v>
      </c>
      <c r="BP14010" s="56" t="s">
        <v>442</v>
      </c>
      <c r="BQ14010" s="56" t="s">
        <v>442</v>
      </c>
      <c r="BR14010" s="56">
        <v>7565</v>
      </c>
      <c r="BS14010" s="56">
        <v>5577</v>
      </c>
      <c r="BT14010" s="56" t="s">
        <v>442</v>
      </c>
      <c r="BU14010" s="56" t="s">
        <v>442</v>
      </c>
      <c r="BV14010" s="56" t="s">
        <v>442</v>
      </c>
      <c r="BW14010" s="56" t="s">
        <v>442</v>
      </c>
      <c r="BX14010" s="56" t="s">
        <v>442</v>
      </c>
      <c r="BY14010" s="56" t="s">
        <v>442</v>
      </c>
      <c r="BZ14010" s="56" t="s">
        <v>442</v>
      </c>
      <c r="CA14010" s="56" t="s">
        <v>442</v>
      </c>
      <c r="CB14010" s="56" t="s">
        <v>442</v>
      </c>
      <c r="CC14010" s="56" t="s">
        <v>442</v>
      </c>
      <c r="CD14010" s="56">
        <v>7565</v>
      </c>
      <c r="CE14010" s="56">
        <v>5577</v>
      </c>
      <c r="CF14010" s="56" t="s">
        <v>442</v>
      </c>
      <c r="CG14010" s="56" t="s">
        <v>442</v>
      </c>
      <c r="CH14010" s="56" t="s">
        <v>442</v>
      </c>
      <c r="CI14010" s="56" t="s">
        <v>442</v>
      </c>
      <c r="CJ14010" s="56" t="s">
        <v>442</v>
      </c>
      <c r="CK14010" s="56" t="s">
        <v>442</v>
      </c>
      <c r="CL14010" s="56" t="s">
        <v>442</v>
      </c>
      <c r="CM14010" s="56" t="s">
        <v>442</v>
      </c>
      <c r="CN14010" s="56" t="s">
        <v>442</v>
      </c>
      <c r="CO14010" s="56" t="s">
        <v>442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3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442</v>
      </c>
      <c r="H14011" s="55" t="s">
        <v>13359</v>
      </c>
      <c r="I14011" s="55" t="s">
        <v>986</v>
      </c>
      <c r="J14011" s="54">
        <v>6452</v>
      </c>
      <c r="K14011" s="55" t="s">
        <v>595</v>
      </c>
      <c r="L14011" s="55" t="s">
        <v>592</v>
      </c>
      <c r="M14011" s="55" t="s">
        <v>453</v>
      </c>
      <c r="N14011" s="55" t="s">
        <v>345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987</v>
      </c>
      <c r="V14011" s="55" t="s">
        <v>457</v>
      </c>
      <c r="W14011" s="55" t="s">
        <v>345</v>
      </c>
      <c r="X14011" s="56" t="s">
        <v>442</v>
      </c>
      <c r="Y14011" s="56" t="s">
        <v>442</v>
      </c>
      <c r="Z14011" s="56" t="s">
        <v>442</v>
      </c>
      <c r="AA14011" s="56" t="s">
        <v>442</v>
      </c>
      <c r="AB14011" s="56" t="s">
        <v>442</v>
      </c>
      <c r="AC14011" s="56" t="s">
        <v>442</v>
      </c>
      <c r="AD14011" s="56" t="s">
        <v>442</v>
      </c>
      <c r="AE14011" s="56" t="s">
        <v>442</v>
      </c>
      <c r="AF14011" s="56" t="s">
        <v>442</v>
      </c>
      <c r="AG14011" s="56" t="s">
        <v>442</v>
      </c>
      <c r="AH14011" s="56" t="s">
        <v>442</v>
      </c>
      <c r="AI14011" s="56">
        <v>0</v>
      </c>
      <c r="AJ14011" s="56" t="s">
        <v>442</v>
      </c>
      <c r="AK14011" s="56" t="s">
        <v>442</v>
      </c>
      <c r="AL14011" s="56" t="s">
        <v>442</v>
      </c>
      <c r="AM14011" s="56" t="s">
        <v>442</v>
      </c>
      <c r="AN14011" s="56" t="s">
        <v>442</v>
      </c>
      <c r="AO14011" s="56" t="s">
        <v>442</v>
      </c>
      <c r="AP14011" s="56" t="s">
        <v>442</v>
      </c>
      <c r="AQ14011" s="56" t="s">
        <v>442</v>
      </c>
      <c r="AR14011" s="56" t="s">
        <v>442</v>
      </c>
      <c r="AS14011" s="56" t="s">
        <v>442</v>
      </c>
      <c r="AT14011" s="56" t="s">
        <v>442</v>
      </c>
      <c r="AU14011" s="56">
        <v>0</v>
      </c>
      <c r="AV14011" s="57" t="s">
        <v>442</v>
      </c>
      <c r="AW14011" s="57" t="s">
        <v>442</v>
      </c>
      <c r="AX14011" s="57" t="s">
        <v>442</v>
      </c>
      <c r="AY14011" s="57" t="s">
        <v>442</v>
      </c>
      <c r="AZ14011" s="57" t="s">
        <v>442</v>
      </c>
      <c r="BA14011" s="57" t="s">
        <v>442</v>
      </c>
      <c r="BB14011" s="57" t="s">
        <v>442</v>
      </c>
      <c r="BC14011" s="57" t="s">
        <v>442</v>
      </c>
      <c r="BD14011" s="57" t="s">
        <v>442</v>
      </c>
      <c r="BE14011" s="57" t="s">
        <v>442</v>
      </c>
      <c r="BF14011" s="57" t="s">
        <v>442</v>
      </c>
      <c r="BG14011" s="57">
        <v>0</v>
      </c>
      <c r="BH14011" s="56" t="s">
        <v>442</v>
      </c>
      <c r="BI14011" s="56" t="s">
        <v>442</v>
      </c>
      <c r="BJ14011" s="56" t="s">
        <v>442</v>
      </c>
      <c r="BK14011" s="56" t="s">
        <v>442</v>
      </c>
      <c r="BL14011" s="56" t="s">
        <v>442</v>
      </c>
      <c r="BM14011" s="56" t="s">
        <v>442</v>
      </c>
      <c r="BN14011" s="56" t="s">
        <v>442</v>
      </c>
      <c r="BO14011" s="56" t="s">
        <v>442</v>
      </c>
      <c r="BP14011" s="56" t="s">
        <v>442</v>
      </c>
      <c r="BQ14011" s="56" t="s">
        <v>442</v>
      </c>
      <c r="BR14011" s="56" t="s">
        <v>442</v>
      </c>
      <c r="BS14011" s="56">
        <v>54443</v>
      </c>
      <c r="BT14011" s="56" t="s">
        <v>442</v>
      </c>
      <c r="BU14011" s="56" t="s">
        <v>442</v>
      </c>
      <c r="BV14011" s="56" t="s">
        <v>442</v>
      </c>
      <c r="BW14011" s="56" t="s">
        <v>442</v>
      </c>
      <c r="BX14011" s="56" t="s">
        <v>442</v>
      </c>
      <c r="BY14011" s="56" t="s">
        <v>442</v>
      </c>
      <c r="BZ14011" s="56" t="s">
        <v>442</v>
      </c>
      <c r="CA14011" s="56" t="s">
        <v>442</v>
      </c>
      <c r="CB14011" s="56" t="s">
        <v>442</v>
      </c>
      <c r="CC14011" s="56" t="s">
        <v>442</v>
      </c>
      <c r="CD14011" s="56" t="s">
        <v>442</v>
      </c>
      <c r="CE14011" s="56">
        <v>54443</v>
      </c>
      <c r="CF14011" s="56" t="s">
        <v>442</v>
      </c>
      <c r="CG14011" s="56" t="s">
        <v>442</v>
      </c>
      <c r="CH14011" s="56" t="s">
        <v>442</v>
      </c>
      <c r="CI14011" s="56" t="s">
        <v>442</v>
      </c>
      <c r="CJ14011" s="56" t="s">
        <v>442</v>
      </c>
      <c r="CK14011" s="56" t="s">
        <v>442</v>
      </c>
      <c r="CL14011" s="56" t="s">
        <v>442</v>
      </c>
      <c r="CM14011" s="56" t="s">
        <v>442</v>
      </c>
      <c r="CN14011" s="56" t="s">
        <v>442</v>
      </c>
      <c r="CO14011" s="56" t="s">
        <v>442</v>
      </c>
      <c r="CP14011" s="56" t="s">
        <v>442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3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442</v>
      </c>
      <c r="H14012" s="55" t="s">
        <v>13360</v>
      </c>
      <c r="I14012" s="55" t="s">
        <v>986</v>
      </c>
      <c r="J14012" s="54">
        <v>6452</v>
      </c>
      <c r="K14012" s="55" t="s">
        <v>595</v>
      </c>
      <c r="L14012" s="55" t="s">
        <v>592</v>
      </c>
      <c r="M14012" s="55" t="s">
        <v>453</v>
      </c>
      <c r="N14012" s="55" t="s">
        <v>345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987</v>
      </c>
      <c r="V14012" s="55" t="s">
        <v>457</v>
      </c>
      <c r="W14012" s="55" t="s">
        <v>345</v>
      </c>
      <c r="X14012" s="56" t="s">
        <v>442</v>
      </c>
      <c r="Y14012" s="56" t="s">
        <v>442</v>
      </c>
      <c r="Z14012" s="56" t="s">
        <v>442</v>
      </c>
      <c r="AA14012" s="56" t="s">
        <v>442</v>
      </c>
      <c r="AB14012" s="56" t="s">
        <v>442</v>
      </c>
      <c r="AC14012" s="56" t="s">
        <v>442</v>
      </c>
      <c r="AD14012" s="56" t="s">
        <v>442</v>
      </c>
      <c r="AE14012" s="56" t="s">
        <v>442</v>
      </c>
      <c r="AF14012" s="56" t="s">
        <v>442</v>
      </c>
      <c r="AG14012" s="56" t="s">
        <v>442</v>
      </c>
      <c r="AH14012" s="56" t="s">
        <v>442</v>
      </c>
      <c r="AI14012" s="56">
        <v>0</v>
      </c>
      <c r="AJ14012" s="56" t="s">
        <v>442</v>
      </c>
      <c r="AK14012" s="56" t="s">
        <v>442</v>
      </c>
      <c r="AL14012" s="56" t="s">
        <v>442</v>
      </c>
      <c r="AM14012" s="56" t="s">
        <v>442</v>
      </c>
      <c r="AN14012" s="56" t="s">
        <v>442</v>
      </c>
      <c r="AO14012" s="56" t="s">
        <v>442</v>
      </c>
      <c r="AP14012" s="56" t="s">
        <v>442</v>
      </c>
      <c r="AQ14012" s="56" t="s">
        <v>442</v>
      </c>
      <c r="AR14012" s="56" t="s">
        <v>442</v>
      </c>
      <c r="AS14012" s="56" t="s">
        <v>442</v>
      </c>
      <c r="AT14012" s="56" t="s">
        <v>442</v>
      </c>
      <c r="AU14012" s="56">
        <v>0</v>
      </c>
      <c r="AV14012" s="57" t="s">
        <v>442</v>
      </c>
      <c r="AW14012" s="57" t="s">
        <v>442</v>
      </c>
      <c r="AX14012" s="57" t="s">
        <v>442</v>
      </c>
      <c r="AY14012" s="57" t="s">
        <v>442</v>
      </c>
      <c r="AZ14012" s="57" t="s">
        <v>442</v>
      </c>
      <c r="BA14012" s="57" t="s">
        <v>442</v>
      </c>
      <c r="BB14012" s="57" t="s">
        <v>442</v>
      </c>
      <c r="BC14012" s="57" t="s">
        <v>442</v>
      </c>
      <c r="BD14012" s="57" t="s">
        <v>442</v>
      </c>
      <c r="BE14012" s="57" t="s">
        <v>442</v>
      </c>
      <c r="BF14012" s="57" t="s">
        <v>442</v>
      </c>
      <c r="BG14012" s="57">
        <v>0</v>
      </c>
      <c r="BH14012" s="56" t="s">
        <v>442</v>
      </c>
      <c r="BI14012" s="56" t="s">
        <v>442</v>
      </c>
      <c r="BJ14012" s="56" t="s">
        <v>442</v>
      </c>
      <c r="BK14012" s="56" t="s">
        <v>442</v>
      </c>
      <c r="BL14012" s="56" t="s">
        <v>442</v>
      </c>
      <c r="BM14012" s="56" t="s">
        <v>442</v>
      </c>
      <c r="BN14012" s="56" t="s">
        <v>442</v>
      </c>
      <c r="BO14012" s="56" t="s">
        <v>442</v>
      </c>
      <c r="BP14012" s="56" t="s">
        <v>442</v>
      </c>
      <c r="BQ14012" s="56" t="s">
        <v>442</v>
      </c>
      <c r="BR14012" s="56" t="s">
        <v>442</v>
      </c>
      <c r="BS14012" s="56">
        <v>71206</v>
      </c>
      <c r="BT14012" s="56" t="s">
        <v>442</v>
      </c>
      <c r="BU14012" s="56" t="s">
        <v>442</v>
      </c>
      <c r="BV14012" s="56" t="s">
        <v>442</v>
      </c>
      <c r="BW14012" s="56" t="s">
        <v>442</v>
      </c>
      <c r="BX14012" s="56" t="s">
        <v>442</v>
      </c>
      <c r="BY14012" s="56" t="s">
        <v>442</v>
      </c>
      <c r="BZ14012" s="56" t="s">
        <v>442</v>
      </c>
      <c r="CA14012" s="56" t="s">
        <v>442</v>
      </c>
      <c r="CB14012" s="56" t="s">
        <v>442</v>
      </c>
      <c r="CC14012" s="56" t="s">
        <v>442</v>
      </c>
      <c r="CD14012" s="56" t="s">
        <v>442</v>
      </c>
      <c r="CE14012" s="56">
        <v>71206</v>
      </c>
      <c r="CF14012" s="56" t="s">
        <v>442</v>
      </c>
      <c r="CG14012" s="56" t="s">
        <v>442</v>
      </c>
      <c r="CH14012" s="56" t="s">
        <v>442</v>
      </c>
      <c r="CI14012" s="56" t="s">
        <v>442</v>
      </c>
      <c r="CJ14012" s="56" t="s">
        <v>442</v>
      </c>
      <c r="CK14012" s="56" t="s">
        <v>442</v>
      </c>
      <c r="CL14012" s="56" t="s">
        <v>442</v>
      </c>
      <c r="CM14012" s="56" t="s">
        <v>442</v>
      </c>
      <c r="CN14012" s="56" t="s">
        <v>442</v>
      </c>
      <c r="CO14012" s="56" t="s">
        <v>442</v>
      </c>
      <c r="CP14012" s="56" t="s">
        <v>442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3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442</v>
      </c>
      <c r="H14013" s="55" t="s">
        <v>13361</v>
      </c>
      <c r="I14013" s="55" t="s">
        <v>13361</v>
      </c>
      <c r="J14013" s="54">
        <v>62777</v>
      </c>
      <c r="K14013" s="55" t="s">
        <v>544</v>
      </c>
      <c r="L14013" s="55" t="s">
        <v>545</v>
      </c>
      <c r="M14013" s="55" t="s">
        <v>546</v>
      </c>
      <c r="N14013" s="55" t="s">
        <v>345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547</v>
      </c>
      <c r="V14013" s="55" t="s">
        <v>447</v>
      </c>
      <c r="W14013" s="55" t="s">
        <v>458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3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442</v>
      </c>
      <c r="H14014" s="55" t="s">
        <v>13362</v>
      </c>
      <c r="I14014" s="55" t="s">
        <v>986</v>
      </c>
      <c r="J14014" s="54">
        <v>6452</v>
      </c>
      <c r="K14014" s="55" t="s">
        <v>595</v>
      </c>
      <c r="L14014" s="55" t="s">
        <v>592</v>
      </c>
      <c r="M14014" s="55" t="s">
        <v>453</v>
      </c>
      <c r="N14014" s="55" t="s">
        <v>345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987</v>
      </c>
      <c r="V14014" s="55" t="s">
        <v>457</v>
      </c>
      <c r="W14014" s="55" t="s">
        <v>345</v>
      </c>
      <c r="X14014" s="56" t="s">
        <v>442</v>
      </c>
      <c r="Y14014" s="56" t="s">
        <v>442</v>
      </c>
      <c r="Z14014" s="56" t="s">
        <v>442</v>
      </c>
      <c r="AA14014" s="56" t="s">
        <v>442</v>
      </c>
      <c r="AB14014" s="56" t="s">
        <v>442</v>
      </c>
      <c r="AC14014" s="56" t="s">
        <v>442</v>
      </c>
      <c r="AD14014" s="56" t="s">
        <v>442</v>
      </c>
      <c r="AE14014" s="56" t="s">
        <v>442</v>
      </c>
      <c r="AF14014" s="56" t="s">
        <v>442</v>
      </c>
      <c r="AG14014" s="56" t="s">
        <v>442</v>
      </c>
      <c r="AH14014" s="56" t="s">
        <v>442</v>
      </c>
      <c r="AI14014" s="56">
        <v>0</v>
      </c>
      <c r="AJ14014" s="56" t="s">
        <v>442</v>
      </c>
      <c r="AK14014" s="56" t="s">
        <v>442</v>
      </c>
      <c r="AL14014" s="56" t="s">
        <v>442</v>
      </c>
      <c r="AM14014" s="56" t="s">
        <v>442</v>
      </c>
      <c r="AN14014" s="56" t="s">
        <v>442</v>
      </c>
      <c r="AO14014" s="56" t="s">
        <v>442</v>
      </c>
      <c r="AP14014" s="56" t="s">
        <v>442</v>
      </c>
      <c r="AQ14014" s="56" t="s">
        <v>442</v>
      </c>
      <c r="AR14014" s="56" t="s">
        <v>442</v>
      </c>
      <c r="AS14014" s="56" t="s">
        <v>442</v>
      </c>
      <c r="AT14014" s="56" t="s">
        <v>442</v>
      </c>
      <c r="AU14014" s="56">
        <v>0</v>
      </c>
      <c r="AV14014" s="57" t="s">
        <v>442</v>
      </c>
      <c r="AW14014" s="57" t="s">
        <v>442</v>
      </c>
      <c r="AX14014" s="57" t="s">
        <v>442</v>
      </c>
      <c r="AY14014" s="57" t="s">
        <v>442</v>
      </c>
      <c r="AZ14014" s="57" t="s">
        <v>442</v>
      </c>
      <c r="BA14014" s="57" t="s">
        <v>442</v>
      </c>
      <c r="BB14014" s="57" t="s">
        <v>442</v>
      </c>
      <c r="BC14014" s="57" t="s">
        <v>442</v>
      </c>
      <c r="BD14014" s="57" t="s">
        <v>442</v>
      </c>
      <c r="BE14014" s="57" t="s">
        <v>442</v>
      </c>
      <c r="BF14014" s="57" t="s">
        <v>442</v>
      </c>
      <c r="BG14014" s="57">
        <v>0</v>
      </c>
      <c r="BH14014" s="56" t="s">
        <v>442</v>
      </c>
      <c r="BI14014" s="56" t="s">
        <v>442</v>
      </c>
      <c r="BJ14014" s="56" t="s">
        <v>442</v>
      </c>
      <c r="BK14014" s="56" t="s">
        <v>442</v>
      </c>
      <c r="BL14014" s="56" t="s">
        <v>442</v>
      </c>
      <c r="BM14014" s="56" t="s">
        <v>442</v>
      </c>
      <c r="BN14014" s="56" t="s">
        <v>442</v>
      </c>
      <c r="BO14014" s="56" t="s">
        <v>442</v>
      </c>
      <c r="BP14014" s="56" t="s">
        <v>442</v>
      </c>
      <c r="BQ14014" s="56" t="s">
        <v>442</v>
      </c>
      <c r="BR14014" s="56" t="s">
        <v>442</v>
      </c>
      <c r="BS14014" s="56">
        <v>74099</v>
      </c>
      <c r="BT14014" s="56" t="s">
        <v>442</v>
      </c>
      <c r="BU14014" s="56" t="s">
        <v>442</v>
      </c>
      <c r="BV14014" s="56" t="s">
        <v>442</v>
      </c>
      <c r="BW14014" s="56" t="s">
        <v>442</v>
      </c>
      <c r="BX14014" s="56" t="s">
        <v>442</v>
      </c>
      <c r="BY14014" s="56" t="s">
        <v>442</v>
      </c>
      <c r="BZ14014" s="56" t="s">
        <v>442</v>
      </c>
      <c r="CA14014" s="56" t="s">
        <v>442</v>
      </c>
      <c r="CB14014" s="56" t="s">
        <v>442</v>
      </c>
      <c r="CC14014" s="56" t="s">
        <v>442</v>
      </c>
      <c r="CD14014" s="56" t="s">
        <v>442</v>
      </c>
      <c r="CE14014" s="56">
        <v>74099</v>
      </c>
      <c r="CF14014" s="56" t="s">
        <v>442</v>
      </c>
      <c r="CG14014" s="56" t="s">
        <v>442</v>
      </c>
      <c r="CH14014" s="56" t="s">
        <v>442</v>
      </c>
      <c r="CI14014" s="56" t="s">
        <v>442</v>
      </c>
      <c r="CJ14014" s="56" t="s">
        <v>442</v>
      </c>
      <c r="CK14014" s="56" t="s">
        <v>442</v>
      </c>
      <c r="CL14014" s="56" t="s">
        <v>442</v>
      </c>
      <c r="CM14014" s="56" t="s">
        <v>442</v>
      </c>
      <c r="CN14014" s="56" t="s">
        <v>442</v>
      </c>
      <c r="CO14014" s="56" t="s">
        <v>442</v>
      </c>
      <c r="CP14014" s="56" t="s">
        <v>442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3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442</v>
      </c>
      <c r="H14015" s="55" t="s">
        <v>13363</v>
      </c>
      <c r="I14015" s="55" t="s">
        <v>986</v>
      </c>
      <c r="J14015" s="54">
        <v>6452</v>
      </c>
      <c r="K14015" s="55" t="s">
        <v>595</v>
      </c>
      <c r="L14015" s="55" t="s">
        <v>592</v>
      </c>
      <c r="M14015" s="55" t="s">
        <v>453</v>
      </c>
      <c r="N14015" s="55" t="s">
        <v>345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987</v>
      </c>
      <c r="V14015" s="55" t="s">
        <v>457</v>
      </c>
      <c r="W14015" s="55" t="s">
        <v>345</v>
      </c>
      <c r="X14015" s="56" t="s">
        <v>442</v>
      </c>
      <c r="Y14015" s="56" t="s">
        <v>442</v>
      </c>
      <c r="Z14015" s="56" t="s">
        <v>442</v>
      </c>
      <c r="AA14015" s="56" t="s">
        <v>442</v>
      </c>
      <c r="AB14015" s="56" t="s">
        <v>442</v>
      </c>
      <c r="AC14015" s="56" t="s">
        <v>442</v>
      </c>
      <c r="AD14015" s="56" t="s">
        <v>442</v>
      </c>
      <c r="AE14015" s="56" t="s">
        <v>442</v>
      </c>
      <c r="AF14015" s="56" t="s">
        <v>442</v>
      </c>
      <c r="AG14015" s="56" t="s">
        <v>442</v>
      </c>
      <c r="AH14015" s="56" t="s">
        <v>442</v>
      </c>
      <c r="AI14015" s="56">
        <v>0</v>
      </c>
      <c r="AJ14015" s="56" t="s">
        <v>442</v>
      </c>
      <c r="AK14015" s="56" t="s">
        <v>442</v>
      </c>
      <c r="AL14015" s="56" t="s">
        <v>442</v>
      </c>
      <c r="AM14015" s="56" t="s">
        <v>442</v>
      </c>
      <c r="AN14015" s="56" t="s">
        <v>442</v>
      </c>
      <c r="AO14015" s="56" t="s">
        <v>442</v>
      </c>
      <c r="AP14015" s="56" t="s">
        <v>442</v>
      </c>
      <c r="AQ14015" s="56" t="s">
        <v>442</v>
      </c>
      <c r="AR14015" s="56" t="s">
        <v>442</v>
      </c>
      <c r="AS14015" s="56" t="s">
        <v>442</v>
      </c>
      <c r="AT14015" s="56" t="s">
        <v>442</v>
      </c>
      <c r="AU14015" s="56">
        <v>0</v>
      </c>
      <c r="AV14015" s="57" t="s">
        <v>442</v>
      </c>
      <c r="AW14015" s="57" t="s">
        <v>442</v>
      </c>
      <c r="AX14015" s="57" t="s">
        <v>442</v>
      </c>
      <c r="AY14015" s="57" t="s">
        <v>442</v>
      </c>
      <c r="AZ14015" s="57" t="s">
        <v>442</v>
      </c>
      <c r="BA14015" s="57" t="s">
        <v>442</v>
      </c>
      <c r="BB14015" s="57" t="s">
        <v>442</v>
      </c>
      <c r="BC14015" s="57" t="s">
        <v>442</v>
      </c>
      <c r="BD14015" s="57" t="s">
        <v>442</v>
      </c>
      <c r="BE14015" s="57" t="s">
        <v>442</v>
      </c>
      <c r="BF14015" s="57" t="s">
        <v>442</v>
      </c>
      <c r="BG14015" s="57">
        <v>0</v>
      </c>
      <c r="BH14015" s="56" t="s">
        <v>442</v>
      </c>
      <c r="BI14015" s="56" t="s">
        <v>442</v>
      </c>
      <c r="BJ14015" s="56" t="s">
        <v>442</v>
      </c>
      <c r="BK14015" s="56" t="s">
        <v>442</v>
      </c>
      <c r="BL14015" s="56" t="s">
        <v>442</v>
      </c>
      <c r="BM14015" s="56" t="s">
        <v>442</v>
      </c>
      <c r="BN14015" s="56" t="s">
        <v>442</v>
      </c>
      <c r="BO14015" s="56" t="s">
        <v>442</v>
      </c>
      <c r="BP14015" s="56" t="s">
        <v>442</v>
      </c>
      <c r="BQ14015" s="56" t="s">
        <v>442</v>
      </c>
      <c r="BR14015" s="56" t="s">
        <v>442</v>
      </c>
      <c r="BS14015" s="56">
        <v>62167</v>
      </c>
      <c r="BT14015" s="56" t="s">
        <v>442</v>
      </c>
      <c r="BU14015" s="56" t="s">
        <v>442</v>
      </c>
      <c r="BV14015" s="56" t="s">
        <v>442</v>
      </c>
      <c r="BW14015" s="56" t="s">
        <v>442</v>
      </c>
      <c r="BX14015" s="56" t="s">
        <v>442</v>
      </c>
      <c r="BY14015" s="56" t="s">
        <v>442</v>
      </c>
      <c r="BZ14015" s="56" t="s">
        <v>442</v>
      </c>
      <c r="CA14015" s="56" t="s">
        <v>442</v>
      </c>
      <c r="CB14015" s="56" t="s">
        <v>442</v>
      </c>
      <c r="CC14015" s="56" t="s">
        <v>442</v>
      </c>
      <c r="CD14015" s="56" t="s">
        <v>442</v>
      </c>
      <c r="CE14015" s="56">
        <v>62167</v>
      </c>
      <c r="CF14015" s="56" t="s">
        <v>442</v>
      </c>
      <c r="CG14015" s="56" t="s">
        <v>442</v>
      </c>
      <c r="CH14015" s="56" t="s">
        <v>442</v>
      </c>
      <c r="CI14015" s="56" t="s">
        <v>442</v>
      </c>
      <c r="CJ14015" s="56" t="s">
        <v>442</v>
      </c>
      <c r="CK14015" s="56" t="s">
        <v>442</v>
      </c>
      <c r="CL14015" s="56" t="s">
        <v>442</v>
      </c>
      <c r="CM14015" s="56" t="s">
        <v>442</v>
      </c>
      <c r="CN14015" s="56" t="s">
        <v>442</v>
      </c>
      <c r="CO14015" s="56" t="s">
        <v>442</v>
      </c>
      <c r="CP14015" s="56" t="s">
        <v>442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3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442</v>
      </c>
      <c r="H14016" s="55" t="s">
        <v>13364</v>
      </c>
      <c r="I14016" s="55" t="s">
        <v>986</v>
      </c>
      <c r="J14016" s="54">
        <v>6452</v>
      </c>
      <c r="K14016" s="55" t="s">
        <v>595</v>
      </c>
      <c r="L14016" s="55" t="s">
        <v>592</v>
      </c>
      <c r="M14016" s="55" t="s">
        <v>453</v>
      </c>
      <c r="N14016" s="55" t="s">
        <v>345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987</v>
      </c>
      <c r="V14016" s="55" t="s">
        <v>457</v>
      </c>
      <c r="W14016" s="55" t="s">
        <v>345</v>
      </c>
      <c r="X14016" s="56" t="s">
        <v>442</v>
      </c>
      <c r="Y14016" s="56" t="s">
        <v>442</v>
      </c>
      <c r="Z14016" s="56" t="s">
        <v>442</v>
      </c>
      <c r="AA14016" s="56" t="s">
        <v>442</v>
      </c>
      <c r="AB14016" s="56" t="s">
        <v>442</v>
      </c>
      <c r="AC14016" s="56" t="s">
        <v>442</v>
      </c>
      <c r="AD14016" s="56" t="s">
        <v>442</v>
      </c>
      <c r="AE14016" s="56" t="s">
        <v>442</v>
      </c>
      <c r="AF14016" s="56" t="s">
        <v>442</v>
      </c>
      <c r="AG14016" s="56" t="s">
        <v>442</v>
      </c>
      <c r="AH14016" s="56" t="s">
        <v>442</v>
      </c>
      <c r="AI14016" s="56">
        <v>0</v>
      </c>
      <c r="AJ14016" s="56" t="s">
        <v>442</v>
      </c>
      <c r="AK14016" s="56" t="s">
        <v>442</v>
      </c>
      <c r="AL14016" s="56" t="s">
        <v>442</v>
      </c>
      <c r="AM14016" s="56" t="s">
        <v>442</v>
      </c>
      <c r="AN14016" s="56" t="s">
        <v>442</v>
      </c>
      <c r="AO14016" s="56" t="s">
        <v>442</v>
      </c>
      <c r="AP14016" s="56" t="s">
        <v>442</v>
      </c>
      <c r="AQ14016" s="56" t="s">
        <v>442</v>
      </c>
      <c r="AR14016" s="56" t="s">
        <v>442</v>
      </c>
      <c r="AS14016" s="56" t="s">
        <v>442</v>
      </c>
      <c r="AT14016" s="56" t="s">
        <v>442</v>
      </c>
      <c r="AU14016" s="56">
        <v>0</v>
      </c>
      <c r="AV14016" s="57" t="s">
        <v>442</v>
      </c>
      <c r="AW14016" s="57" t="s">
        <v>442</v>
      </c>
      <c r="AX14016" s="57" t="s">
        <v>442</v>
      </c>
      <c r="AY14016" s="57" t="s">
        <v>442</v>
      </c>
      <c r="AZ14016" s="57" t="s">
        <v>442</v>
      </c>
      <c r="BA14016" s="57" t="s">
        <v>442</v>
      </c>
      <c r="BB14016" s="57" t="s">
        <v>442</v>
      </c>
      <c r="BC14016" s="57" t="s">
        <v>442</v>
      </c>
      <c r="BD14016" s="57" t="s">
        <v>442</v>
      </c>
      <c r="BE14016" s="57" t="s">
        <v>442</v>
      </c>
      <c r="BF14016" s="57" t="s">
        <v>442</v>
      </c>
      <c r="BG14016" s="57">
        <v>0</v>
      </c>
      <c r="BH14016" s="56" t="s">
        <v>442</v>
      </c>
      <c r="BI14016" s="56" t="s">
        <v>442</v>
      </c>
      <c r="BJ14016" s="56" t="s">
        <v>442</v>
      </c>
      <c r="BK14016" s="56" t="s">
        <v>442</v>
      </c>
      <c r="BL14016" s="56" t="s">
        <v>442</v>
      </c>
      <c r="BM14016" s="56" t="s">
        <v>442</v>
      </c>
      <c r="BN14016" s="56" t="s">
        <v>442</v>
      </c>
      <c r="BO14016" s="56" t="s">
        <v>442</v>
      </c>
      <c r="BP14016" s="56" t="s">
        <v>442</v>
      </c>
      <c r="BQ14016" s="56" t="s">
        <v>442</v>
      </c>
      <c r="BR14016" s="56" t="s">
        <v>442</v>
      </c>
      <c r="BS14016" s="56">
        <v>61422</v>
      </c>
      <c r="BT14016" s="56" t="s">
        <v>442</v>
      </c>
      <c r="BU14016" s="56" t="s">
        <v>442</v>
      </c>
      <c r="BV14016" s="56" t="s">
        <v>442</v>
      </c>
      <c r="BW14016" s="56" t="s">
        <v>442</v>
      </c>
      <c r="BX14016" s="56" t="s">
        <v>442</v>
      </c>
      <c r="BY14016" s="56" t="s">
        <v>442</v>
      </c>
      <c r="BZ14016" s="56" t="s">
        <v>442</v>
      </c>
      <c r="CA14016" s="56" t="s">
        <v>442</v>
      </c>
      <c r="CB14016" s="56" t="s">
        <v>442</v>
      </c>
      <c r="CC14016" s="56" t="s">
        <v>442</v>
      </c>
      <c r="CD14016" s="56" t="s">
        <v>442</v>
      </c>
      <c r="CE14016" s="56">
        <v>61422</v>
      </c>
      <c r="CF14016" s="56" t="s">
        <v>442</v>
      </c>
      <c r="CG14016" s="56" t="s">
        <v>442</v>
      </c>
      <c r="CH14016" s="56" t="s">
        <v>442</v>
      </c>
      <c r="CI14016" s="56" t="s">
        <v>442</v>
      </c>
      <c r="CJ14016" s="56" t="s">
        <v>442</v>
      </c>
      <c r="CK14016" s="56" t="s">
        <v>442</v>
      </c>
      <c r="CL14016" s="56" t="s">
        <v>442</v>
      </c>
      <c r="CM14016" s="56" t="s">
        <v>442</v>
      </c>
      <c r="CN14016" s="56" t="s">
        <v>442</v>
      </c>
      <c r="CO14016" s="56" t="s">
        <v>442</v>
      </c>
      <c r="CP14016" s="56" t="s">
        <v>442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3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442</v>
      </c>
      <c r="H14017" s="55" t="s">
        <v>13365</v>
      </c>
      <c r="I14017" s="55" t="s">
        <v>13366</v>
      </c>
      <c r="J14017" s="54">
        <v>62784</v>
      </c>
      <c r="K14017" s="55" t="s">
        <v>574</v>
      </c>
      <c r="L14017" s="55" t="s">
        <v>485</v>
      </c>
      <c r="M14017" s="55" t="s">
        <v>486</v>
      </c>
      <c r="N14017" s="55" t="s">
        <v>345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15</v>
      </c>
      <c r="V14017" s="55" t="s">
        <v>447</v>
      </c>
      <c r="W14017" s="55" t="s">
        <v>345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3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442</v>
      </c>
      <c r="H14018" s="55" t="s">
        <v>13367</v>
      </c>
      <c r="I14018" s="55" t="s">
        <v>13368</v>
      </c>
      <c r="J14018" s="54">
        <v>62789</v>
      </c>
      <c r="K14018" s="55" t="s">
        <v>465</v>
      </c>
      <c r="L14018" s="55" t="s">
        <v>466</v>
      </c>
      <c r="M14018" s="55" t="s">
        <v>728</v>
      </c>
      <c r="N14018" s="55" t="s">
        <v>345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29</v>
      </c>
      <c r="V14018" s="55" t="s">
        <v>457</v>
      </c>
      <c r="W14018" s="55" t="s">
        <v>345</v>
      </c>
      <c r="X14018" s="56" t="s">
        <v>442</v>
      </c>
      <c r="Y14018" s="56" t="s">
        <v>442</v>
      </c>
      <c r="Z14018" s="56" t="s">
        <v>442</v>
      </c>
      <c r="AA14018" s="56" t="s">
        <v>442</v>
      </c>
      <c r="AB14018" s="56" t="s">
        <v>442</v>
      </c>
      <c r="AC14018" s="56" t="s">
        <v>442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442</v>
      </c>
      <c r="AK14018" s="56" t="s">
        <v>442</v>
      </c>
      <c r="AL14018" s="56" t="s">
        <v>442</v>
      </c>
      <c r="AM14018" s="56" t="s">
        <v>442</v>
      </c>
      <c r="AN14018" s="56" t="s">
        <v>442</v>
      </c>
      <c r="AO14018" s="56" t="s">
        <v>442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442</v>
      </c>
      <c r="AW14018" s="57" t="s">
        <v>442</v>
      </c>
      <c r="AX14018" s="57" t="s">
        <v>442</v>
      </c>
      <c r="AY14018" s="57" t="s">
        <v>442</v>
      </c>
      <c r="AZ14018" s="57" t="s">
        <v>442</v>
      </c>
      <c r="BA14018" s="57" t="s">
        <v>442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442</v>
      </c>
      <c r="BI14018" s="56" t="s">
        <v>442</v>
      </c>
      <c r="BJ14018" s="56" t="s">
        <v>442</v>
      </c>
      <c r="BK14018" s="56" t="s">
        <v>442</v>
      </c>
      <c r="BL14018" s="56" t="s">
        <v>442</v>
      </c>
      <c r="BM14018" s="56" t="s">
        <v>442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442</v>
      </c>
      <c r="BU14018" s="56" t="s">
        <v>442</v>
      </c>
      <c r="BV14018" s="56" t="s">
        <v>442</v>
      </c>
      <c r="BW14018" s="56" t="s">
        <v>442</v>
      </c>
      <c r="BX14018" s="56" t="s">
        <v>442</v>
      </c>
      <c r="BY14018" s="56" t="s">
        <v>442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442</v>
      </c>
      <c r="CG14018" s="56" t="s">
        <v>442</v>
      </c>
      <c r="CH14018" s="56" t="s">
        <v>442</v>
      </c>
      <c r="CI14018" s="56" t="s">
        <v>442</v>
      </c>
      <c r="CJ14018" s="56" t="s">
        <v>442</v>
      </c>
      <c r="CK14018" s="56" t="s">
        <v>442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3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442</v>
      </c>
      <c r="H14019" s="55" t="s">
        <v>13369</v>
      </c>
      <c r="I14019" s="55" t="s">
        <v>13370</v>
      </c>
      <c r="J14019" s="54">
        <v>62788</v>
      </c>
      <c r="K14019" s="55" t="s">
        <v>465</v>
      </c>
      <c r="L14019" s="55" t="s">
        <v>466</v>
      </c>
      <c r="M14019" s="55" t="s">
        <v>728</v>
      </c>
      <c r="N14019" s="55" t="s">
        <v>345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29</v>
      </c>
      <c r="V14019" s="55" t="s">
        <v>457</v>
      </c>
      <c r="W14019" s="55" t="s">
        <v>345</v>
      </c>
      <c r="X14019" s="56" t="s">
        <v>442</v>
      </c>
      <c r="Y14019" s="56" t="s">
        <v>442</v>
      </c>
      <c r="Z14019" s="56" t="s">
        <v>442</v>
      </c>
      <c r="AA14019" s="56" t="s">
        <v>442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442</v>
      </c>
      <c r="AK14019" s="56" t="s">
        <v>442</v>
      </c>
      <c r="AL14019" s="56" t="s">
        <v>442</v>
      </c>
      <c r="AM14019" s="56" t="s">
        <v>442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442</v>
      </c>
      <c r="AW14019" s="57" t="s">
        <v>442</v>
      </c>
      <c r="AX14019" s="57" t="s">
        <v>442</v>
      </c>
      <c r="AY14019" s="57" t="s">
        <v>442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442</v>
      </c>
      <c r="BI14019" s="56" t="s">
        <v>442</v>
      </c>
      <c r="BJ14019" s="56" t="s">
        <v>442</v>
      </c>
      <c r="BK14019" s="56" t="s">
        <v>442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442</v>
      </c>
      <c r="BU14019" s="56" t="s">
        <v>442</v>
      </c>
      <c r="BV14019" s="56" t="s">
        <v>442</v>
      </c>
      <c r="BW14019" s="56" t="s">
        <v>442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442</v>
      </c>
      <c r="CG14019" s="56" t="s">
        <v>442</v>
      </c>
      <c r="CH14019" s="56" t="s">
        <v>442</v>
      </c>
      <c r="CI14019" s="56" t="s">
        <v>442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3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442</v>
      </c>
      <c r="H14020" s="55" t="s">
        <v>13371</v>
      </c>
      <c r="I14020" s="55" t="s">
        <v>13372</v>
      </c>
      <c r="J14020" s="54">
        <v>62758</v>
      </c>
      <c r="K14020" s="55" t="s">
        <v>2367</v>
      </c>
      <c r="L14020" s="55" t="s">
        <v>490</v>
      </c>
      <c r="M14020" s="55" t="s">
        <v>467</v>
      </c>
      <c r="N14020" s="55" t="s">
        <v>345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22</v>
      </c>
      <c r="V14020" s="55" t="s">
        <v>447</v>
      </c>
      <c r="W14020" s="55" t="s">
        <v>345</v>
      </c>
      <c r="X14020" s="56" t="s">
        <v>442</v>
      </c>
      <c r="Y14020" s="56" t="s">
        <v>442</v>
      </c>
      <c r="Z14020" s="56" t="s">
        <v>442</v>
      </c>
      <c r="AA14020" s="56" t="s">
        <v>442</v>
      </c>
      <c r="AB14020" s="56" t="s">
        <v>442</v>
      </c>
      <c r="AC14020" s="56" t="s">
        <v>442</v>
      </c>
      <c r="AD14020" s="56" t="s">
        <v>442</v>
      </c>
      <c r="AE14020" s="56" t="s">
        <v>442</v>
      </c>
      <c r="AF14020" s="56" t="s">
        <v>442</v>
      </c>
      <c r="AG14020" s="56" t="s">
        <v>442</v>
      </c>
      <c r="AH14020" s="56" t="s">
        <v>442</v>
      </c>
      <c r="AI14020" s="56">
        <v>0</v>
      </c>
      <c r="AJ14020" s="56" t="s">
        <v>442</v>
      </c>
      <c r="AK14020" s="56" t="s">
        <v>442</v>
      </c>
      <c r="AL14020" s="56" t="s">
        <v>442</v>
      </c>
      <c r="AM14020" s="56" t="s">
        <v>442</v>
      </c>
      <c r="AN14020" s="56" t="s">
        <v>442</v>
      </c>
      <c r="AO14020" s="56" t="s">
        <v>442</v>
      </c>
      <c r="AP14020" s="56" t="s">
        <v>442</v>
      </c>
      <c r="AQ14020" s="56" t="s">
        <v>442</v>
      </c>
      <c r="AR14020" s="56" t="s">
        <v>442</v>
      </c>
      <c r="AS14020" s="56" t="s">
        <v>442</v>
      </c>
      <c r="AT14020" s="56" t="s">
        <v>442</v>
      </c>
      <c r="AU14020" s="56">
        <v>0</v>
      </c>
      <c r="AV14020" s="57" t="s">
        <v>442</v>
      </c>
      <c r="AW14020" s="57" t="s">
        <v>442</v>
      </c>
      <c r="AX14020" s="57" t="s">
        <v>442</v>
      </c>
      <c r="AY14020" s="57" t="s">
        <v>442</v>
      </c>
      <c r="AZ14020" s="57" t="s">
        <v>442</v>
      </c>
      <c r="BA14020" s="57" t="s">
        <v>442</v>
      </c>
      <c r="BB14020" s="57" t="s">
        <v>442</v>
      </c>
      <c r="BC14020" s="57" t="s">
        <v>442</v>
      </c>
      <c r="BD14020" s="57" t="s">
        <v>442</v>
      </c>
      <c r="BE14020" s="57" t="s">
        <v>442</v>
      </c>
      <c r="BF14020" s="57" t="s">
        <v>442</v>
      </c>
      <c r="BG14020" s="57">
        <v>0</v>
      </c>
      <c r="BH14020" s="56" t="s">
        <v>442</v>
      </c>
      <c r="BI14020" s="56" t="s">
        <v>442</v>
      </c>
      <c r="BJ14020" s="56" t="s">
        <v>442</v>
      </c>
      <c r="BK14020" s="56" t="s">
        <v>442</v>
      </c>
      <c r="BL14020" s="56" t="s">
        <v>442</v>
      </c>
      <c r="BM14020" s="56" t="s">
        <v>442</v>
      </c>
      <c r="BN14020" s="56" t="s">
        <v>442</v>
      </c>
      <c r="BO14020" s="56" t="s">
        <v>442</v>
      </c>
      <c r="BP14020" s="56" t="s">
        <v>442</v>
      </c>
      <c r="BQ14020" s="56" t="s">
        <v>442</v>
      </c>
      <c r="BR14020" s="56" t="s">
        <v>442</v>
      </c>
      <c r="BS14020" s="56">
        <v>1508</v>
      </c>
      <c r="BT14020" s="56" t="s">
        <v>442</v>
      </c>
      <c r="BU14020" s="56" t="s">
        <v>442</v>
      </c>
      <c r="BV14020" s="56" t="s">
        <v>442</v>
      </c>
      <c r="BW14020" s="56" t="s">
        <v>442</v>
      </c>
      <c r="BX14020" s="56" t="s">
        <v>442</v>
      </c>
      <c r="BY14020" s="56" t="s">
        <v>442</v>
      </c>
      <c r="BZ14020" s="56" t="s">
        <v>442</v>
      </c>
      <c r="CA14020" s="56" t="s">
        <v>442</v>
      </c>
      <c r="CB14020" s="56" t="s">
        <v>442</v>
      </c>
      <c r="CC14020" s="56" t="s">
        <v>442</v>
      </c>
      <c r="CD14020" s="56" t="s">
        <v>442</v>
      </c>
      <c r="CE14020" s="56">
        <v>1508</v>
      </c>
      <c r="CF14020" s="56" t="s">
        <v>442</v>
      </c>
      <c r="CG14020" s="56" t="s">
        <v>442</v>
      </c>
      <c r="CH14020" s="56" t="s">
        <v>442</v>
      </c>
      <c r="CI14020" s="56" t="s">
        <v>442</v>
      </c>
      <c r="CJ14020" s="56" t="s">
        <v>442</v>
      </c>
      <c r="CK14020" s="56" t="s">
        <v>442</v>
      </c>
      <c r="CL14020" s="56" t="s">
        <v>442</v>
      </c>
      <c r="CM14020" s="56" t="s">
        <v>442</v>
      </c>
      <c r="CN14020" s="56" t="s">
        <v>442</v>
      </c>
      <c r="CO14020" s="56" t="s">
        <v>442</v>
      </c>
      <c r="CP14020" s="56" t="s">
        <v>442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3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442</v>
      </c>
      <c r="H14021" s="55" t="s">
        <v>13373</v>
      </c>
      <c r="I14021" s="55" t="s">
        <v>13374</v>
      </c>
      <c r="J14021" s="54">
        <v>62778</v>
      </c>
      <c r="K14021" s="55" t="s">
        <v>561</v>
      </c>
      <c r="L14021" s="55" t="s">
        <v>490</v>
      </c>
      <c r="M14021" s="55" t="s">
        <v>467</v>
      </c>
      <c r="N14021" s="55" t="s">
        <v>345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36</v>
      </c>
      <c r="V14021" s="55" t="s">
        <v>457</v>
      </c>
      <c r="W14021" s="55" t="s">
        <v>345</v>
      </c>
      <c r="X14021" s="56" t="s">
        <v>442</v>
      </c>
      <c r="Y14021" s="56" t="s">
        <v>442</v>
      </c>
      <c r="Z14021" s="56" t="s">
        <v>442</v>
      </c>
      <c r="AA14021" s="56" t="s">
        <v>442</v>
      </c>
      <c r="AB14021" s="56" t="s">
        <v>442</v>
      </c>
      <c r="AC14021" s="56" t="s">
        <v>442</v>
      </c>
      <c r="AD14021" s="56" t="s">
        <v>442</v>
      </c>
      <c r="AE14021" s="56" t="s">
        <v>442</v>
      </c>
      <c r="AF14021" s="56" t="s">
        <v>442</v>
      </c>
      <c r="AG14021" s="56" t="s">
        <v>442</v>
      </c>
      <c r="AH14021" s="56" t="s">
        <v>442</v>
      </c>
      <c r="AI14021" s="56">
        <v>0</v>
      </c>
      <c r="AJ14021" s="56" t="s">
        <v>442</v>
      </c>
      <c r="AK14021" s="56" t="s">
        <v>442</v>
      </c>
      <c r="AL14021" s="56" t="s">
        <v>442</v>
      </c>
      <c r="AM14021" s="56" t="s">
        <v>442</v>
      </c>
      <c r="AN14021" s="56" t="s">
        <v>442</v>
      </c>
      <c r="AO14021" s="56" t="s">
        <v>442</v>
      </c>
      <c r="AP14021" s="56" t="s">
        <v>442</v>
      </c>
      <c r="AQ14021" s="56" t="s">
        <v>442</v>
      </c>
      <c r="AR14021" s="56" t="s">
        <v>442</v>
      </c>
      <c r="AS14021" s="56" t="s">
        <v>442</v>
      </c>
      <c r="AT14021" s="56" t="s">
        <v>442</v>
      </c>
      <c r="AU14021" s="56">
        <v>0</v>
      </c>
      <c r="AV14021" s="57" t="s">
        <v>442</v>
      </c>
      <c r="AW14021" s="57" t="s">
        <v>442</v>
      </c>
      <c r="AX14021" s="57" t="s">
        <v>442</v>
      </c>
      <c r="AY14021" s="57" t="s">
        <v>442</v>
      </c>
      <c r="AZ14021" s="57" t="s">
        <v>442</v>
      </c>
      <c r="BA14021" s="57" t="s">
        <v>442</v>
      </c>
      <c r="BB14021" s="57" t="s">
        <v>442</v>
      </c>
      <c r="BC14021" s="57" t="s">
        <v>442</v>
      </c>
      <c r="BD14021" s="57" t="s">
        <v>442</v>
      </c>
      <c r="BE14021" s="57" t="s">
        <v>442</v>
      </c>
      <c r="BF14021" s="57" t="s">
        <v>442</v>
      </c>
      <c r="BG14021" s="57">
        <v>0</v>
      </c>
      <c r="BH14021" s="56" t="s">
        <v>442</v>
      </c>
      <c r="BI14021" s="56" t="s">
        <v>442</v>
      </c>
      <c r="BJ14021" s="56" t="s">
        <v>442</v>
      </c>
      <c r="BK14021" s="56" t="s">
        <v>442</v>
      </c>
      <c r="BL14021" s="56" t="s">
        <v>442</v>
      </c>
      <c r="BM14021" s="56" t="s">
        <v>442</v>
      </c>
      <c r="BN14021" s="56" t="s">
        <v>442</v>
      </c>
      <c r="BO14021" s="56" t="s">
        <v>442</v>
      </c>
      <c r="BP14021" s="56" t="s">
        <v>442</v>
      </c>
      <c r="BQ14021" s="56" t="s">
        <v>442</v>
      </c>
      <c r="BR14021" s="56" t="s">
        <v>442</v>
      </c>
      <c r="BS14021" s="56">
        <v>27897</v>
      </c>
      <c r="BT14021" s="56" t="s">
        <v>442</v>
      </c>
      <c r="BU14021" s="56" t="s">
        <v>442</v>
      </c>
      <c r="BV14021" s="56" t="s">
        <v>442</v>
      </c>
      <c r="BW14021" s="56" t="s">
        <v>442</v>
      </c>
      <c r="BX14021" s="56" t="s">
        <v>442</v>
      </c>
      <c r="BY14021" s="56" t="s">
        <v>442</v>
      </c>
      <c r="BZ14021" s="56" t="s">
        <v>442</v>
      </c>
      <c r="CA14021" s="56" t="s">
        <v>442</v>
      </c>
      <c r="CB14021" s="56" t="s">
        <v>442</v>
      </c>
      <c r="CC14021" s="56" t="s">
        <v>442</v>
      </c>
      <c r="CD14021" s="56" t="s">
        <v>442</v>
      </c>
      <c r="CE14021" s="56">
        <v>27897</v>
      </c>
      <c r="CF14021" s="56" t="s">
        <v>442</v>
      </c>
      <c r="CG14021" s="56" t="s">
        <v>442</v>
      </c>
      <c r="CH14021" s="56" t="s">
        <v>442</v>
      </c>
      <c r="CI14021" s="56" t="s">
        <v>442</v>
      </c>
      <c r="CJ14021" s="56" t="s">
        <v>442</v>
      </c>
      <c r="CK14021" s="56" t="s">
        <v>442</v>
      </c>
      <c r="CL14021" s="56" t="s">
        <v>442</v>
      </c>
      <c r="CM14021" s="56" t="s">
        <v>442</v>
      </c>
      <c r="CN14021" s="56" t="s">
        <v>442</v>
      </c>
      <c r="CO14021" s="56" t="s">
        <v>442</v>
      </c>
      <c r="CP14021" s="56" t="s">
        <v>442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3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442</v>
      </c>
      <c r="H14022" s="55" t="s">
        <v>13375</v>
      </c>
      <c r="I14022" s="55" t="s">
        <v>13354</v>
      </c>
      <c r="J14022" s="54">
        <v>62731</v>
      </c>
      <c r="K14022" s="55" t="s">
        <v>484</v>
      </c>
      <c r="L14022" s="55" t="s">
        <v>485</v>
      </c>
      <c r="M14022" s="55" t="s">
        <v>486</v>
      </c>
      <c r="N14022" s="55" t="s">
        <v>345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487</v>
      </c>
      <c r="V14022" s="55" t="s">
        <v>457</v>
      </c>
      <c r="W14022" s="55" t="s">
        <v>571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3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442</v>
      </c>
      <c r="H14023" s="55" t="s">
        <v>13376</v>
      </c>
      <c r="I14023" s="55" t="s">
        <v>5464</v>
      </c>
      <c r="J14023" s="54">
        <v>59496</v>
      </c>
      <c r="K14023" s="55" t="s">
        <v>2274</v>
      </c>
      <c r="L14023" s="55" t="s">
        <v>485</v>
      </c>
      <c r="M14023" s="55" t="s">
        <v>486</v>
      </c>
      <c r="N14023" s="55" t="s">
        <v>345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487</v>
      </c>
      <c r="V14023" s="55" t="s">
        <v>457</v>
      </c>
      <c r="W14023" s="55" t="s">
        <v>345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3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442</v>
      </c>
      <c r="H14024" s="55" t="s">
        <v>13377</v>
      </c>
      <c r="I14024" s="55" t="s">
        <v>5464</v>
      </c>
      <c r="J14024" s="54">
        <v>59496</v>
      </c>
      <c r="K14024" s="55" t="s">
        <v>1929</v>
      </c>
      <c r="L14024" s="55" t="s">
        <v>566</v>
      </c>
      <c r="M14024" s="55" t="s">
        <v>467</v>
      </c>
      <c r="N14024" s="55" t="s">
        <v>345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32</v>
      </c>
      <c r="V14024" s="55" t="s">
        <v>457</v>
      </c>
      <c r="W14024" s="55" t="s">
        <v>345</v>
      </c>
      <c r="X14024" s="56" t="s">
        <v>442</v>
      </c>
      <c r="Y14024" s="56" t="s">
        <v>442</v>
      </c>
      <c r="Z14024" s="56" t="s">
        <v>442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442</v>
      </c>
      <c r="AK14024" s="56" t="s">
        <v>442</v>
      </c>
      <c r="AL14024" s="56" t="s">
        <v>442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442</v>
      </c>
      <c r="AW14024" s="57" t="s">
        <v>442</v>
      </c>
      <c r="AX14024" s="57" t="s">
        <v>442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442</v>
      </c>
      <c r="BI14024" s="56" t="s">
        <v>442</v>
      </c>
      <c r="BJ14024" s="56" t="s">
        <v>442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442</v>
      </c>
      <c r="BU14024" s="56" t="s">
        <v>442</v>
      </c>
      <c r="BV14024" s="56" t="s">
        <v>442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442</v>
      </c>
      <c r="CG14024" s="56" t="s">
        <v>442</v>
      </c>
      <c r="CH14024" s="56" t="s">
        <v>442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3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442</v>
      </c>
      <c r="H14025" s="55" t="s">
        <v>13378</v>
      </c>
      <c r="I14025" s="55" t="s">
        <v>13379</v>
      </c>
      <c r="J14025" s="54">
        <v>62764</v>
      </c>
      <c r="K14025" s="55" t="s">
        <v>595</v>
      </c>
      <c r="L14025" s="55" t="s">
        <v>592</v>
      </c>
      <c r="M14025" s="55" t="s">
        <v>453</v>
      </c>
      <c r="N14025" s="55" t="s">
        <v>345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23</v>
      </c>
      <c r="V14025" s="55" t="s">
        <v>447</v>
      </c>
      <c r="W14025" s="55" t="s">
        <v>345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3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442</v>
      </c>
      <c r="H14026" s="55" t="s">
        <v>13380</v>
      </c>
      <c r="I14026" s="55" t="s">
        <v>11063</v>
      </c>
      <c r="J14026" s="54">
        <v>60370</v>
      </c>
      <c r="K14026" s="55" t="s">
        <v>2286</v>
      </c>
      <c r="L14026" s="55" t="s">
        <v>653</v>
      </c>
      <c r="M14026" s="55" t="s">
        <v>782</v>
      </c>
      <c r="N14026" s="55" t="s">
        <v>345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10</v>
      </c>
      <c r="V14026" s="55" t="s">
        <v>447</v>
      </c>
      <c r="W14026" s="55" t="s">
        <v>345</v>
      </c>
      <c r="X14026" s="56" t="s">
        <v>442</v>
      </c>
      <c r="Y14026" s="56" t="s">
        <v>442</v>
      </c>
      <c r="Z14026" s="56" t="s">
        <v>442</v>
      </c>
      <c r="AA14026" s="56" t="s">
        <v>442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442</v>
      </c>
      <c r="AK14026" s="56" t="s">
        <v>442</v>
      </c>
      <c r="AL14026" s="56" t="s">
        <v>442</v>
      </c>
      <c r="AM14026" s="56" t="s">
        <v>442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442</v>
      </c>
      <c r="AW14026" s="57" t="s">
        <v>442</v>
      </c>
      <c r="AX14026" s="57" t="s">
        <v>442</v>
      </c>
      <c r="AY14026" s="57" t="s">
        <v>442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442</v>
      </c>
      <c r="BI14026" s="56" t="s">
        <v>442</v>
      </c>
      <c r="BJ14026" s="56" t="s">
        <v>442</v>
      </c>
      <c r="BK14026" s="56" t="s">
        <v>442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442</v>
      </c>
      <c r="BU14026" s="56" t="s">
        <v>442</v>
      </c>
      <c r="BV14026" s="56" t="s">
        <v>442</v>
      </c>
      <c r="BW14026" s="56" t="s">
        <v>442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442</v>
      </c>
      <c r="CG14026" s="56" t="s">
        <v>442</v>
      </c>
      <c r="CH14026" s="56" t="s">
        <v>442</v>
      </c>
      <c r="CI14026" s="56" t="s">
        <v>442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3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442</v>
      </c>
      <c r="H14027" s="55" t="s">
        <v>13381</v>
      </c>
      <c r="I14027" s="55" t="s">
        <v>11063</v>
      </c>
      <c r="J14027" s="54">
        <v>60370</v>
      </c>
      <c r="K14027" s="55" t="s">
        <v>2286</v>
      </c>
      <c r="L14027" s="55" t="s">
        <v>653</v>
      </c>
      <c r="M14027" s="55" t="s">
        <v>782</v>
      </c>
      <c r="N14027" s="55" t="s">
        <v>345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10</v>
      </c>
      <c r="V14027" s="55" t="s">
        <v>447</v>
      </c>
      <c r="W14027" s="55" t="s">
        <v>345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3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442</v>
      </c>
      <c r="H14028" s="55" t="s">
        <v>13382</v>
      </c>
      <c r="I14028" s="55" t="s">
        <v>13383</v>
      </c>
      <c r="J14028" s="54">
        <v>62796</v>
      </c>
      <c r="K14028" s="55" t="s">
        <v>2286</v>
      </c>
      <c r="L14028" s="55" t="s">
        <v>653</v>
      </c>
      <c r="M14028" s="55" t="s">
        <v>782</v>
      </c>
      <c r="N14028" s="55" t="s">
        <v>345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10</v>
      </c>
      <c r="V14028" s="55" t="s">
        <v>457</v>
      </c>
      <c r="W14028" s="55" t="s">
        <v>345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3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442</v>
      </c>
      <c r="H14029" s="55" t="s">
        <v>13384</v>
      </c>
      <c r="I14029" s="55" t="s">
        <v>13385</v>
      </c>
      <c r="J14029" s="54">
        <v>62795</v>
      </c>
      <c r="K14029" s="55" t="s">
        <v>2407</v>
      </c>
      <c r="L14029" s="55" t="s">
        <v>545</v>
      </c>
      <c r="M14029" s="55" t="s">
        <v>782</v>
      </c>
      <c r="N14029" s="55" t="s">
        <v>345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10</v>
      </c>
      <c r="V14029" s="55" t="s">
        <v>457</v>
      </c>
      <c r="W14029" s="55" t="s">
        <v>345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3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442</v>
      </c>
      <c r="H14030" s="55" t="s">
        <v>13386</v>
      </c>
      <c r="I14030" s="55" t="s">
        <v>10757</v>
      </c>
      <c r="J14030" s="54">
        <v>60146</v>
      </c>
      <c r="K14030" s="55" t="s">
        <v>2678</v>
      </c>
      <c r="L14030" s="55" t="s">
        <v>592</v>
      </c>
      <c r="M14030" s="55" t="s">
        <v>453</v>
      </c>
      <c r="N14030" s="55" t="s">
        <v>345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10</v>
      </c>
      <c r="V14030" s="55" t="s">
        <v>447</v>
      </c>
      <c r="W14030" s="55" t="s">
        <v>345</v>
      </c>
      <c r="X14030" s="56" t="s">
        <v>442</v>
      </c>
      <c r="Y14030" s="56" t="s">
        <v>442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442</v>
      </c>
      <c r="AK14030" s="56" t="s">
        <v>442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442</v>
      </c>
      <c r="AW14030" s="57" t="s">
        <v>442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442</v>
      </c>
      <c r="BI14030" s="56" t="s">
        <v>442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442</v>
      </c>
      <c r="BU14030" s="56" t="s">
        <v>442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442</v>
      </c>
      <c r="CG14030" s="56" t="s">
        <v>442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3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442</v>
      </c>
      <c r="H14031" s="55" t="s">
        <v>13387</v>
      </c>
      <c r="I14031" s="55" t="s">
        <v>860</v>
      </c>
      <c r="J14031" s="54">
        <v>15466</v>
      </c>
      <c r="K14031" s="55" t="s">
        <v>857</v>
      </c>
      <c r="L14031" s="55" t="s">
        <v>566</v>
      </c>
      <c r="M14031" s="55" t="s">
        <v>467</v>
      </c>
      <c r="N14031" s="55" t="s">
        <v>345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858</v>
      </c>
      <c r="V14031" s="55" t="s">
        <v>457</v>
      </c>
      <c r="W14031" s="55" t="s">
        <v>345</v>
      </c>
      <c r="X14031" s="56" t="s">
        <v>442</v>
      </c>
      <c r="Y14031" s="56" t="s">
        <v>442</v>
      </c>
      <c r="Z14031" s="56" t="s">
        <v>442</v>
      </c>
      <c r="AA14031" s="56" t="s">
        <v>442</v>
      </c>
      <c r="AB14031" s="56" t="s">
        <v>442</v>
      </c>
      <c r="AC14031" s="56" t="s">
        <v>442</v>
      </c>
      <c r="AD14031" s="56" t="s">
        <v>442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442</v>
      </c>
      <c r="AK14031" s="56" t="s">
        <v>442</v>
      </c>
      <c r="AL14031" s="56" t="s">
        <v>442</v>
      </c>
      <c r="AM14031" s="56" t="s">
        <v>442</v>
      </c>
      <c r="AN14031" s="56" t="s">
        <v>442</v>
      </c>
      <c r="AO14031" s="56" t="s">
        <v>442</v>
      </c>
      <c r="AP14031" s="56" t="s">
        <v>442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442</v>
      </c>
      <c r="AW14031" s="57" t="s">
        <v>442</v>
      </c>
      <c r="AX14031" s="57" t="s">
        <v>442</v>
      </c>
      <c r="AY14031" s="57" t="s">
        <v>442</v>
      </c>
      <c r="AZ14031" s="57" t="s">
        <v>442</v>
      </c>
      <c r="BA14031" s="57" t="s">
        <v>442</v>
      </c>
      <c r="BB14031" s="57" t="s">
        <v>442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442</v>
      </c>
      <c r="BI14031" s="56" t="s">
        <v>442</v>
      </c>
      <c r="BJ14031" s="56" t="s">
        <v>442</v>
      </c>
      <c r="BK14031" s="56" t="s">
        <v>442</v>
      </c>
      <c r="BL14031" s="56" t="s">
        <v>442</v>
      </c>
      <c r="BM14031" s="56" t="s">
        <v>442</v>
      </c>
      <c r="BN14031" s="56" t="s">
        <v>442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442</v>
      </c>
      <c r="BU14031" s="56" t="s">
        <v>442</v>
      </c>
      <c r="BV14031" s="56" t="s">
        <v>442</v>
      </c>
      <c r="BW14031" s="56" t="s">
        <v>442</v>
      </c>
      <c r="BX14031" s="56" t="s">
        <v>442</v>
      </c>
      <c r="BY14031" s="56" t="s">
        <v>442</v>
      </c>
      <c r="BZ14031" s="56" t="s">
        <v>442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442</v>
      </c>
      <c r="CG14031" s="56" t="s">
        <v>442</v>
      </c>
      <c r="CH14031" s="56" t="s">
        <v>442</v>
      </c>
      <c r="CI14031" s="56" t="s">
        <v>442</v>
      </c>
      <c r="CJ14031" s="56" t="s">
        <v>442</v>
      </c>
      <c r="CK14031" s="56" t="s">
        <v>442</v>
      </c>
      <c r="CL14031" s="56" t="s">
        <v>442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3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442</v>
      </c>
      <c r="H14032" s="55" t="s">
        <v>13388</v>
      </c>
      <c r="I14032" s="55" t="s">
        <v>9721</v>
      </c>
      <c r="J14032" s="54">
        <v>61677</v>
      </c>
      <c r="K14032" s="55" t="s">
        <v>465</v>
      </c>
      <c r="L14032" s="55" t="s">
        <v>466</v>
      </c>
      <c r="M14032" s="55" t="s">
        <v>728</v>
      </c>
      <c r="N14032" s="55" t="s">
        <v>345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29</v>
      </c>
      <c r="V14032" s="55" t="s">
        <v>447</v>
      </c>
      <c r="W14032" s="55" t="s">
        <v>345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3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442</v>
      </c>
      <c r="H14033" s="55" t="s">
        <v>13389</v>
      </c>
      <c r="I14033" s="55" t="s">
        <v>13390</v>
      </c>
      <c r="J14033" s="54">
        <v>62800</v>
      </c>
      <c r="K14033" s="55" t="s">
        <v>2072</v>
      </c>
      <c r="L14033" s="55" t="s">
        <v>545</v>
      </c>
      <c r="M14033" s="55" t="s">
        <v>782</v>
      </c>
      <c r="N14033" s="55" t="s">
        <v>345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10</v>
      </c>
      <c r="V14033" s="55" t="s">
        <v>447</v>
      </c>
      <c r="W14033" s="55" t="s">
        <v>345</v>
      </c>
      <c r="X14033" s="56" t="s">
        <v>442</v>
      </c>
      <c r="Y14033" s="56" t="s">
        <v>442</v>
      </c>
      <c r="Z14033" s="56" t="s">
        <v>442</v>
      </c>
      <c r="AA14033" s="56" t="s">
        <v>442</v>
      </c>
      <c r="AB14033" s="56" t="s">
        <v>442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442</v>
      </c>
      <c r="AK14033" s="56" t="s">
        <v>442</v>
      </c>
      <c r="AL14033" s="56" t="s">
        <v>442</v>
      </c>
      <c r="AM14033" s="56" t="s">
        <v>442</v>
      </c>
      <c r="AN14033" s="56" t="s">
        <v>442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442</v>
      </c>
      <c r="AW14033" s="57" t="s">
        <v>442</v>
      </c>
      <c r="AX14033" s="57" t="s">
        <v>442</v>
      </c>
      <c r="AY14033" s="57" t="s">
        <v>442</v>
      </c>
      <c r="AZ14033" s="57" t="s">
        <v>442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442</v>
      </c>
      <c r="BI14033" s="56" t="s">
        <v>442</v>
      </c>
      <c r="BJ14033" s="56" t="s">
        <v>442</v>
      </c>
      <c r="BK14033" s="56" t="s">
        <v>442</v>
      </c>
      <c r="BL14033" s="56" t="s">
        <v>442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442</v>
      </c>
      <c r="BU14033" s="56" t="s">
        <v>442</v>
      </c>
      <c r="BV14033" s="56" t="s">
        <v>442</v>
      </c>
      <c r="BW14033" s="56" t="s">
        <v>442</v>
      </c>
      <c r="BX14033" s="56" t="s">
        <v>442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442</v>
      </c>
      <c r="CG14033" s="56" t="s">
        <v>442</v>
      </c>
      <c r="CH14033" s="56" t="s">
        <v>442</v>
      </c>
      <c r="CI14033" s="56" t="s">
        <v>442</v>
      </c>
      <c r="CJ14033" s="56" t="s">
        <v>442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3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442</v>
      </c>
      <c r="H14034" s="55" t="s">
        <v>13391</v>
      </c>
      <c r="I14034" s="55" t="s">
        <v>13392</v>
      </c>
      <c r="J14034" s="54">
        <v>62801</v>
      </c>
      <c r="K14034" s="55" t="s">
        <v>2072</v>
      </c>
      <c r="L14034" s="55" t="s">
        <v>545</v>
      </c>
      <c r="M14034" s="55" t="s">
        <v>782</v>
      </c>
      <c r="N14034" s="55" t="s">
        <v>345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10</v>
      </c>
      <c r="V14034" s="55" t="s">
        <v>447</v>
      </c>
      <c r="W14034" s="55" t="s">
        <v>345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3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442</v>
      </c>
      <c r="H14035" s="55" t="s">
        <v>13393</v>
      </c>
      <c r="I14035" s="55" t="s">
        <v>13394</v>
      </c>
      <c r="J14035" s="54">
        <v>62817</v>
      </c>
      <c r="K14035" s="55" t="s">
        <v>1014</v>
      </c>
      <c r="L14035" s="55" t="s">
        <v>592</v>
      </c>
      <c r="M14035" s="55" t="s">
        <v>453</v>
      </c>
      <c r="N14035" s="55" t="s">
        <v>345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455</v>
      </c>
      <c r="V14035" s="55" t="s">
        <v>447</v>
      </c>
      <c r="W14035" s="55" t="s">
        <v>345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3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442</v>
      </c>
      <c r="H14036" s="55" t="s">
        <v>13395</v>
      </c>
      <c r="I14036" s="55" t="s">
        <v>13396</v>
      </c>
      <c r="J14036" s="54">
        <v>62829</v>
      </c>
      <c r="K14036" s="55" t="s">
        <v>484</v>
      </c>
      <c r="L14036" s="55" t="s">
        <v>485</v>
      </c>
      <c r="M14036" s="55" t="s">
        <v>486</v>
      </c>
      <c r="N14036" s="55" t="s">
        <v>345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487</v>
      </c>
      <c r="V14036" s="55" t="s">
        <v>447</v>
      </c>
      <c r="W14036" s="55" t="s">
        <v>345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3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442</v>
      </c>
      <c r="H14037" s="55" t="s">
        <v>13397</v>
      </c>
      <c r="I14037" s="55" t="s">
        <v>12407</v>
      </c>
      <c r="J14037" s="54">
        <v>63359</v>
      </c>
      <c r="K14037" s="55" t="s">
        <v>484</v>
      </c>
      <c r="L14037" s="55" t="s">
        <v>485</v>
      </c>
      <c r="M14037" s="55" t="s">
        <v>486</v>
      </c>
      <c r="N14037" s="55" t="s">
        <v>345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487</v>
      </c>
      <c r="V14037" s="55" t="s">
        <v>447</v>
      </c>
      <c r="W14037" s="55" t="s">
        <v>345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3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442</v>
      </c>
      <c r="H14038" s="55" t="s">
        <v>13398</v>
      </c>
      <c r="I14038" s="55" t="s">
        <v>12407</v>
      </c>
      <c r="J14038" s="54">
        <v>63359</v>
      </c>
      <c r="K14038" s="55" t="s">
        <v>484</v>
      </c>
      <c r="L14038" s="55" t="s">
        <v>485</v>
      </c>
      <c r="M14038" s="55" t="s">
        <v>486</v>
      </c>
      <c r="N14038" s="55" t="s">
        <v>345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487</v>
      </c>
      <c r="V14038" s="55" t="s">
        <v>447</v>
      </c>
      <c r="W14038" s="55" t="s">
        <v>345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3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442</v>
      </c>
      <c r="H14039" s="55" t="s">
        <v>13399</v>
      </c>
      <c r="I14039" s="55" t="s">
        <v>13400</v>
      </c>
      <c r="J14039" s="54">
        <v>62832</v>
      </c>
      <c r="K14039" s="55" t="s">
        <v>484</v>
      </c>
      <c r="L14039" s="55" t="s">
        <v>485</v>
      </c>
      <c r="M14039" s="55" t="s">
        <v>486</v>
      </c>
      <c r="N14039" s="55" t="s">
        <v>345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487</v>
      </c>
      <c r="V14039" s="55" t="s">
        <v>447</v>
      </c>
      <c r="W14039" s="55" t="s">
        <v>345</v>
      </c>
      <c r="X14039" s="56" t="s">
        <v>442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442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442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442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442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442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3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442</v>
      </c>
      <c r="H14040" s="55" t="s">
        <v>13401</v>
      </c>
      <c r="I14040" s="55" t="s">
        <v>13402</v>
      </c>
      <c r="J14040" s="54">
        <v>62833</v>
      </c>
      <c r="K14040" s="55" t="s">
        <v>484</v>
      </c>
      <c r="L14040" s="55" t="s">
        <v>485</v>
      </c>
      <c r="M14040" s="55" t="s">
        <v>486</v>
      </c>
      <c r="N14040" s="55" t="s">
        <v>345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487</v>
      </c>
      <c r="V14040" s="55" t="s">
        <v>447</v>
      </c>
      <c r="W14040" s="55" t="s">
        <v>345</v>
      </c>
      <c r="X14040" s="56" t="s">
        <v>442</v>
      </c>
      <c r="Y14040" s="56" t="s">
        <v>442</v>
      </c>
      <c r="Z14040" s="56" t="s">
        <v>442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442</v>
      </c>
      <c r="AK14040" s="56" t="s">
        <v>442</v>
      </c>
      <c r="AL14040" s="56" t="s">
        <v>442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442</v>
      </c>
      <c r="AW14040" s="57" t="s">
        <v>442</v>
      </c>
      <c r="AX14040" s="57" t="s">
        <v>442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442</v>
      </c>
      <c r="BI14040" s="56" t="s">
        <v>442</v>
      </c>
      <c r="BJ14040" s="56" t="s">
        <v>442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442</v>
      </c>
      <c r="BU14040" s="56" t="s">
        <v>442</v>
      </c>
      <c r="BV14040" s="56" t="s">
        <v>442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442</v>
      </c>
      <c r="CG14040" s="56" t="s">
        <v>442</v>
      </c>
      <c r="CH14040" s="56" t="s">
        <v>442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3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442</v>
      </c>
      <c r="H14041" s="55" t="s">
        <v>13403</v>
      </c>
      <c r="I14041" s="55" t="s">
        <v>13404</v>
      </c>
      <c r="J14041" s="54">
        <v>62819</v>
      </c>
      <c r="K14041" s="55" t="s">
        <v>933</v>
      </c>
      <c r="L14041" s="55" t="s">
        <v>921</v>
      </c>
      <c r="M14041" s="55" t="s">
        <v>546</v>
      </c>
      <c r="N14041" s="55" t="s">
        <v>345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22</v>
      </c>
      <c r="V14041" s="55" t="s">
        <v>447</v>
      </c>
      <c r="W14041" s="55" t="s">
        <v>571</v>
      </c>
      <c r="X14041" s="56" t="s">
        <v>442</v>
      </c>
      <c r="Y14041" s="56" t="s">
        <v>442</v>
      </c>
      <c r="Z14041" s="56" t="s">
        <v>442</v>
      </c>
      <c r="AA14041" s="56" t="s">
        <v>442</v>
      </c>
      <c r="AB14041" s="56" t="s">
        <v>442</v>
      </c>
      <c r="AC14041" s="56" t="s">
        <v>442</v>
      </c>
      <c r="AD14041" s="56" t="s">
        <v>442</v>
      </c>
      <c r="AE14041" s="56" t="s">
        <v>442</v>
      </c>
      <c r="AF14041" s="56" t="s">
        <v>442</v>
      </c>
      <c r="AG14041" s="56" t="s">
        <v>442</v>
      </c>
      <c r="AH14041" s="56" t="s">
        <v>442</v>
      </c>
      <c r="AI14041" s="56">
        <v>0</v>
      </c>
      <c r="AJ14041" s="56" t="s">
        <v>442</v>
      </c>
      <c r="AK14041" s="56" t="s">
        <v>442</v>
      </c>
      <c r="AL14041" s="56" t="s">
        <v>442</v>
      </c>
      <c r="AM14041" s="56" t="s">
        <v>442</v>
      </c>
      <c r="AN14041" s="56" t="s">
        <v>442</v>
      </c>
      <c r="AO14041" s="56" t="s">
        <v>442</v>
      </c>
      <c r="AP14041" s="56" t="s">
        <v>442</v>
      </c>
      <c r="AQ14041" s="56" t="s">
        <v>442</v>
      </c>
      <c r="AR14041" s="56" t="s">
        <v>442</v>
      </c>
      <c r="AS14041" s="56" t="s">
        <v>442</v>
      </c>
      <c r="AT14041" s="56" t="s">
        <v>442</v>
      </c>
      <c r="AU14041" s="56">
        <v>0</v>
      </c>
      <c r="AV14041" s="57" t="s">
        <v>442</v>
      </c>
      <c r="AW14041" s="57" t="s">
        <v>442</v>
      </c>
      <c r="AX14041" s="57" t="s">
        <v>442</v>
      </c>
      <c r="AY14041" s="57" t="s">
        <v>442</v>
      </c>
      <c r="AZ14041" s="57" t="s">
        <v>442</v>
      </c>
      <c r="BA14041" s="57" t="s">
        <v>442</v>
      </c>
      <c r="BB14041" s="57" t="s">
        <v>442</v>
      </c>
      <c r="BC14041" s="57" t="s">
        <v>442</v>
      </c>
      <c r="BD14041" s="57" t="s">
        <v>442</v>
      </c>
      <c r="BE14041" s="57" t="s">
        <v>442</v>
      </c>
      <c r="BF14041" s="57" t="s">
        <v>442</v>
      </c>
      <c r="BG14041" s="57">
        <v>0</v>
      </c>
      <c r="BH14041" s="56" t="s">
        <v>442</v>
      </c>
      <c r="BI14041" s="56" t="s">
        <v>442</v>
      </c>
      <c r="BJ14041" s="56" t="s">
        <v>442</v>
      </c>
      <c r="BK14041" s="56" t="s">
        <v>442</v>
      </c>
      <c r="BL14041" s="56" t="s">
        <v>442</v>
      </c>
      <c r="BM14041" s="56" t="s">
        <v>442</v>
      </c>
      <c r="BN14041" s="56" t="s">
        <v>442</v>
      </c>
      <c r="BO14041" s="56" t="s">
        <v>442</v>
      </c>
      <c r="BP14041" s="56" t="s">
        <v>442</v>
      </c>
      <c r="BQ14041" s="56" t="s">
        <v>442</v>
      </c>
      <c r="BR14041" s="56" t="s">
        <v>442</v>
      </c>
      <c r="BS14041" s="56">
        <v>0</v>
      </c>
      <c r="BT14041" s="56" t="s">
        <v>442</v>
      </c>
      <c r="BU14041" s="56" t="s">
        <v>442</v>
      </c>
      <c r="BV14041" s="56" t="s">
        <v>442</v>
      </c>
      <c r="BW14041" s="56" t="s">
        <v>442</v>
      </c>
      <c r="BX14041" s="56" t="s">
        <v>442</v>
      </c>
      <c r="BY14041" s="56" t="s">
        <v>442</v>
      </c>
      <c r="BZ14041" s="56" t="s">
        <v>442</v>
      </c>
      <c r="CA14041" s="56" t="s">
        <v>442</v>
      </c>
      <c r="CB14041" s="56" t="s">
        <v>442</v>
      </c>
      <c r="CC14041" s="56" t="s">
        <v>442</v>
      </c>
      <c r="CD14041" s="56" t="s">
        <v>442</v>
      </c>
      <c r="CE14041" s="56">
        <v>0</v>
      </c>
      <c r="CF14041" s="56" t="s">
        <v>442</v>
      </c>
      <c r="CG14041" s="56" t="s">
        <v>442</v>
      </c>
      <c r="CH14041" s="56" t="s">
        <v>442</v>
      </c>
      <c r="CI14041" s="56" t="s">
        <v>442</v>
      </c>
      <c r="CJ14041" s="56" t="s">
        <v>442</v>
      </c>
      <c r="CK14041" s="56" t="s">
        <v>442</v>
      </c>
      <c r="CL14041" s="56" t="s">
        <v>442</v>
      </c>
      <c r="CM14041" s="56" t="s">
        <v>442</v>
      </c>
      <c r="CN14041" s="56" t="s">
        <v>442</v>
      </c>
      <c r="CO14041" s="56" t="s">
        <v>442</v>
      </c>
      <c r="CP14041" s="56" t="s">
        <v>442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3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442</v>
      </c>
      <c r="H14042" s="55" t="s">
        <v>13403</v>
      </c>
      <c r="I14042" s="55" t="s">
        <v>13404</v>
      </c>
      <c r="J14042" s="54">
        <v>62819</v>
      </c>
      <c r="K14042" s="55" t="s">
        <v>933</v>
      </c>
      <c r="L14042" s="55" t="s">
        <v>921</v>
      </c>
      <c r="M14042" s="55" t="s">
        <v>546</v>
      </c>
      <c r="N14042" s="55" t="s">
        <v>345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22</v>
      </c>
      <c r="V14042" s="55" t="s">
        <v>447</v>
      </c>
      <c r="W14042" s="55" t="s">
        <v>345</v>
      </c>
      <c r="X14042" s="56" t="s">
        <v>442</v>
      </c>
      <c r="Y14042" s="56" t="s">
        <v>442</v>
      </c>
      <c r="Z14042" s="56" t="s">
        <v>442</v>
      </c>
      <c r="AA14042" s="56" t="s">
        <v>442</v>
      </c>
      <c r="AB14042" s="56" t="s">
        <v>442</v>
      </c>
      <c r="AC14042" s="56" t="s">
        <v>442</v>
      </c>
      <c r="AD14042" s="56" t="s">
        <v>442</v>
      </c>
      <c r="AE14042" s="56" t="s">
        <v>442</v>
      </c>
      <c r="AF14042" s="56" t="s">
        <v>442</v>
      </c>
      <c r="AG14042" s="56" t="s">
        <v>442</v>
      </c>
      <c r="AH14042" s="56" t="s">
        <v>442</v>
      </c>
      <c r="AI14042" s="56">
        <v>0</v>
      </c>
      <c r="AJ14042" s="56" t="s">
        <v>442</v>
      </c>
      <c r="AK14042" s="56" t="s">
        <v>442</v>
      </c>
      <c r="AL14042" s="56" t="s">
        <v>442</v>
      </c>
      <c r="AM14042" s="56" t="s">
        <v>442</v>
      </c>
      <c r="AN14042" s="56" t="s">
        <v>442</v>
      </c>
      <c r="AO14042" s="56" t="s">
        <v>442</v>
      </c>
      <c r="AP14042" s="56" t="s">
        <v>442</v>
      </c>
      <c r="AQ14042" s="56" t="s">
        <v>442</v>
      </c>
      <c r="AR14042" s="56" t="s">
        <v>442</v>
      </c>
      <c r="AS14042" s="56" t="s">
        <v>442</v>
      </c>
      <c r="AT14042" s="56" t="s">
        <v>442</v>
      </c>
      <c r="AU14042" s="56">
        <v>0</v>
      </c>
      <c r="AV14042" s="57" t="s">
        <v>442</v>
      </c>
      <c r="AW14042" s="57" t="s">
        <v>442</v>
      </c>
      <c r="AX14042" s="57" t="s">
        <v>442</v>
      </c>
      <c r="AY14042" s="57" t="s">
        <v>442</v>
      </c>
      <c r="AZ14042" s="57" t="s">
        <v>442</v>
      </c>
      <c r="BA14042" s="57" t="s">
        <v>442</v>
      </c>
      <c r="BB14042" s="57" t="s">
        <v>442</v>
      </c>
      <c r="BC14042" s="57" t="s">
        <v>442</v>
      </c>
      <c r="BD14042" s="57" t="s">
        <v>442</v>
      </c>
      <c r="BE14042" s="57" t="s">
        <v>442</v>
      </c>
      <c r="BF14042" s="57" t="s">
        <v>442</v>
      </c>
      <c r="BG14042" s="57">
        <v>0</v>
      </c>
      <c r="BH14042" s="56" t="s">
        <v>442</v>
      </c>
      <c r="BI14042" s="56" t="s">
        <v>442</v>
      </c>
      <c r="BJ14042" s="56" t="s">
        <v>442</v>
      </c>
      <c r="BK14042" s="56" t="s">
        <v>442</v>
      </c>
      <c r="BL14042" s="56" t="s">
        <v>442</v>
      </c>
      <c r="BM14042" s="56" t="s">
        <v>442</v>
      </c>
      <c r="BN14042" s="56" t="s">
        <v>442</v>
      </c>
      <c r="BO14042" s="56" t="s">
        <v>442</v>
      </c>
      <c r="BP14042" s="56" t="s">
        <v>442</v>
      </c>
      <c r="BQ14042" s="56" t="s">
        <v>442</v>
      </c>
      <c r="BR14042" s="56" t="s">
        <v>442</v>
      </c>
      <c r="BS14042" s="56">
        <v>0</v>
      </c>
      <c r="BT14042" s="56" t="s">
        <v>442</v>
      </c>
      <c r="BU14042" s="56" t="s">
        <v>442</v>
      </c>
      <c r="BV14042" s="56" t="s">
        <v>442</v>
      </c>
      <c r="BW14042" s="56" t="s">
        <v>442</v>
      </c>
      <c r="BX14042" s="56" t="s">
        <v>442</v>
      </c>
      <c r="BY14042" s="56" t="s">
        <v>442</v>
      </c>
      <c r="BZ14042" s="56" t="s">
        <v>442</v>
      </c>
      <c r="CA14042" s="56" t="s">
        <v>442</v>
      </c>
      <c r="CB14042" s="56" t="s">
        <v>442</v>
      </c>
      <c r="CC14042" s="56" t="s">
        <v>442</v>
      </c>
      <c r="CD14042" s="56" t="s">
        <v>442</v>
      </c>
      <c r="CE14042" s="56">
        <v>0</v>
      </c>
      <c r="CF14042" s="56" t="s">
        <v>442</v>
      </c>
      <c r="CG14042" s="56" t="s">
        <v>442</v>
      </c>
      <c r="CH14042" s="56" t="s">
        <v>442</v>
      </c>
      <c r="CI14042" s="56" t="s">
        <v>442</v>
      </c>
      <c r="CJ14042" s="56" t="s">
        <v>442</v>
      </c>
      <c r="CK14042" s="56" t="s">
        <v>442</v>
      </c>
      <c r="CL14042" s="56" t="s">
        <v>442</v>
      </c>
      <c r="CM14042" s="56" t="s">
        <v>442</v>
      </c>
      <c r="CN14042" s="56" t="s">
        <v>442</v>
      </c>
      <c r="CO14042" s="56" t="s">
        <v>442</v>
      </c>
      <c r="CP14042" s="56" t="s">
        <v>442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3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442</v>
      </c>
      <c r="H14043" s="55" t="s">
        <v>13405</v>
      </c>
      <c r="I14043" s="55" t="s">
        <v>13406</v>
      </c>
      <c r="J14043" s="54">
        <v>62822</v>
      </c>
      <c r="K14043" s="55" t="s">
        <v>933</v>
      </c>
      <c r="L14043" s="55" t="s">
        <v>921</v>
      </c>
      <c r="M14043" s="55" t="s">
        <v>546</v>
      </c>
      <c r="N14043" s="55" t="s">
        <v>345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22</v>
      </c>
      <c r="V14043" s="55" t="s">
        <v>447</v>
      </c>
      <c r="W14043" s="55" t="s">
        <v>571</v>
      </c>
      <c r="X14043" s="56" t="s">
        <v>442</v>
      </c>
      <c r="Y14043" s="56" t="s">
        <v>442</v>
      </c>
      <c r="Z14043" s="56" t="s">
        <v>442</v>
      </c>
      <c r="AA14043" s="56" t="s">
        <v>442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442</v>
      </c>
      <c r="AK14043" s="56" t="s">
        <v>442</v>
      </c>
      <c r="AL14043" s="56" t="s">
        <v>442</v>
      </c>
      <c r="AM14043" s="56" t="s">
        <v>442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442</v>
      </c>
      <c r="AW14043" s="57" t="s">
        <v>442</v>
      </c>
      <c r="AX14043" s="57" t="s">
        <v>442</v>
      </c>
      <c r="AY14043" s="57" t="s">
        <v>442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442</v>
      </c>
      <c r="BI14043" s="56" t="s">
        <v>442</v>
      </c>
      <c r="BJ14043" s="56" t="s">
        <v>442</v>
      </c>
      <c r="BK14043" s="56" t="s">
        <v>442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442</v>
      </c>
      <c r="BU14043" s="56" t="s">
        <v>442</v>
      </c>
      <c r="BV14043" s="56" t="s">
        <v>442</v>
      </c>
      <c r="BW14043" s="56" t="s">
        <v>442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442</v>
      </c>
      <c r="CG14043" s="56" t="s">
        <v>442</v>
      </c>
      <c r="CH14043" s="56" t="s">
        <v>442</v>
      </c>
      <c r="CI14043" s="56" t="s">
        <v>442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3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442</v>
      </c>
      <c r="H14044" s="55" t="s">
        <v>13405</v>
      </c>
      <c r="I14044" s="55" t="s">
        <v>13406</v>
      </c>
      <c r="J14044" s="54">
        <v>62822</v>
      </c>
      <c r="K14044" s="55" t="s">
        <v>933</v>
      </c>
      <c r="L14044" s="55" t="s">
        <v>921</v>
      </c>
      <c r="M14044" s="55" t="s">
        <v>546</v>
      </c>
      <c r="N14044" s="55" t="s">
        <v>345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22</v>
      </c>
      <c r="V14044" s="55" t="s">
        <v>447</v>
      </c>
      <c r="W14044" s="55" t="s">
        <v>345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3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442</v>
      </c>
      <c r="H14045" s="55" t="s">
        <v>13407</v>
      </c>
      <c r="I14045" s="55" t="s">
        <v>13408</v>
      </c>
      <c r="J14045" s="54">
        <v>62821</v>
      </c>
      <c r="K14045" s="55" t="s">
        <v>933</v>
      </c>
      <c r="L14045" s="55" t="s">
        <v>921</v>
      </c>
      <c r="M14045" s="55" t="s">
        <v>546</v>
      </c>
      <c r="N14045" s="55" t="s">
        <v>345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22</v>
      </c>
      <c r="V14045" s="55" t="s">
        <v>447</v>
      </c>
      <c r="W14045" s="55" t="s">
        <v>571</v>
      </c>
      <c r="X14045" s="56" t="s">
        <v>442</v>
      </c>
      <c r="Y14045" s="56" t="s">
        <v>442</v>
      </c>
      <c r="Z14045" s="56" t="s">
        <v>442</v>
      </c>
      <c r="AA14045" s="56" t="s">
        <v>442</v>
      </c>
      <c r="AB14045" s="56" t="s">
        <v>442</v>
      </c>
      <c r="AC14045" s="56" t="s">
        <v>442</v>
      </c>
      <c r="AD14045" s="56" t="s">
        <v>442</v>
      </c>
      <c r="AE14045" s="56" t="s">
        <v>442</v>
      </c>
      <c r="AF14045" s="56" t="s">
        <v>442</v>
      </c>
      <c r="AG14045" s="56" t="s">
        <v>442</v>
      </c>
      <c r="AH14045" s="56" t="s">
        <v>442</v>
      </c>
      <c r="AI14045" s="56">
        <v>0</v>
      </c>
      <c r="AJ14045" s="56" t="s">
        <v>442</v>
      </c>
      <c r="AK14045" s="56" t="s">
        <v>442</v>
      </c>
      <c r="AL14045" s="56" t="s">
        <v>442</v>
      </c>
      <c r="AM14045" s="56" t="s">
        <v>442</v>
      </c>
      <c r="AN14045" s="56" t="s">
        <v>442</v>
      </c>
      <c r="AO14045" s="56" t="s">
        <v>442</v>
      </c>
      <c r="AP14045" s="56" t="s">
        <v>442</v>
      </c>
      <c r="AQ14045" s="56" t="s">
        <v>442</v>
      </c>
      <c r="AR14045" s="56" t="s">
        <v>442</v>
      </c>
      <c r="AS14045" s="56" t="s">
        <v>442</v>
      </c>
      <c r="AT14045" s="56" t="s">
        <v>442</v>
      </c>
      <c r="AU14045" s="56">
        <v>0</v>
      </c>
      <c r="AV14045" s="57" t="s">
        <v>442</v>
      </c>
      <c r="AW14045" s="57" t="s">
        <v>442</v>
      </c>
      <c r="AX14045" s="57" t="s">
        <v>442</v>
      </c>
      <c r="AY14045" s="57" t="s">
        <v>442</v>
      </c>
      <c r="AZ14045" s="57" t="s">
        <v>442</v>
      </c>
      <c r="BA14045" s="57" t="s">
        <v>442</v>
      </c>
      <c r="BB14045" s="57" t="s">
        <v>442</v>
      </c>
      <c r="BC14045" s="57" t="s">
        <v>442</v>
      </c>
      <c r="BD14045" s="57" t="s">
        <v>442</v>
      </c>
      <c r="BE14045" s="57" t="s">
        <v>442</v>
      </c>
      <c r="BF14045" s="57" t="s">
        <v>442</v>
      </c>
      <c r="BG14045" s="57">
        <v>0</v>
      </c>
      <c r="BH14045" s="56" t="s">
        <v>442</v>
      </c>
      <c r="BI14045" s="56" t="s">
        <v>442</v>
      </c>
      <c r="BJ14045" s="56" t="s">
        <v>442</v>
      </c>
      <c r="BK14045" s="56" t="s">
        <v>442</v>
      </c>
      <c r="BL14045" s="56" t="s">
        <v>442</v>
      </c>
      <c r="BM14045" s="56" t="s">
        <v>442</v>
      </c>
      <c r="BN14045" s="56" t="s">
        <v>442</v>
      </c>
      <c r="BO14045" s="56" t="s">
        <v>442</v>
      </c>
      <c r="BP14045" s="56" t="s">
        <v>442</v>
      </c>
      <c r="BQ14045" s="56" t="s">
        <v>442</v>
      </c>
      <c r="BR14045" s="56" t="s">
        <v>442</v>
      </c>
      <c r="BS14045" s="56">
        <v>0</v>
      </c>
      <c r="BT14045" s="56" t="s">
        <v>442</v>
      </c>
      <c r="BU14045" s="56" t="s">
        <v>442</v>
      </c>
      <c r="BV14045" s="56" t="s">
        <v>442</v>
      </c>
      <c r="BW14045" s="56" t="s">
        <v>442</v>
      </c>
      <c r="BX14045" s="56" t="s">
        <v>442</v>
      </c>
      <c r="BY14045" s="56" t="s">
        <v>442</v>
      </c>
      <c r="BZ14045" s="56" t="s">
        <v>442</v>
      </c>
      <c r="CA14045" s="56" t="s">
        <v>442</v>
      </c>
      <c r="CB14045" s="56" t="s">
        <v>442</v>
      </c>
      <c r="CC14045" s="56" t="s">
        <v>442</v>
      </c>
      <c r="CD14045" s="56" t="s">
        <v>442</v>
      </c>
      <c r="CE14045" s="56">
        <v>0</v>
      </c>
      <c r="CF14045" s="56" t="s">
        <v>442</v>
      </c>
      <c r="CG14045" s="56" t="s">
        <v>442</v>
      </c>
      <c r="CH14045" s="56" t="s">
        <v>442</v>
      </c>
      <c r="CI14045" s="56" t="s">
        <v>442</v>
      </c>
      <c r="CJ14045" s="56" t="s">
        <v>442</v>
      </c>
      <c r="CK14045" s="56" t="s">
        <v>442</v>
      </c>
      <c r="CL14045" s="56" t="s">
        <v>442</v>
      </c>
      <c r="CM14045" s="56" t="s">
        <v>442</v>
      </c>
      <c r="CN14045" s="56" t="s">
        <v>442</v>
      </c>
      <c r="CO14045" s="56" t="s">
        <v>442</v>
      </c>
      <c r="CP14045" s="56" t="s">
        <v>442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3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442</v>
      </c>
      <c r="H14046" s="55" t="s">
        <v>13407</v>
      </c>
      <c r="I14046" s="55" t="s">
        <v>13408</v>
      </c>
      <c r="J14046" s="54">
        <v>62821</v>
      </c>
      <c r="K14046" s="55" t="s">
        <v>933</v>
      </c>
      <c r="L14046" s="55" t="s">
        <v>921</v>
      </c>
      <c r="M14046" s="55" t="s">
        <v>546</v>
      </c>
      <c r="N14046" s="55" t="s">
        <v>345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22</v>
      </c>
      <c r="V14046" s="55" t="s">
        <v>447</v>
      </c>
      <c r="W14046" s="55" t="s">
        <v>345</v>
      </c>
      <c r="X14046" s="56" t="s">
        <v>442</v>
      </c>
      <c r="Y14046" s="56" t="s">
        <v>442</v>
      </c>
      <c r="Z14046" s="56" t="s">
        <v>442</v>
      </c>
      <c r="AA14046" s="56" t="s">
        <v>442</v>
      </c>
      <c r="AB14046" s="56" t="s">
        <v>442</v>
      </c>
      <c r="AC14046" s="56" t="s">
        <v>442</v>
      </c>
      <c r="AD14046" s="56" t="s">
        <v>442</v>
      </c>
      <c r="AE14046" s="56" t="s">
        <v>442</v>
      </c>
      <c r="AF14046" s="56" t="s">
        <v>442</v>
      </c>
      <c r="AG14046" s="56" t="s">
        <v>442</v>
      </c>
      <c r="AH14046" s="56" t="s">
        <v>442</v>
      </c>
      <c r="AI14046" s="56">
        <v>0</v>
      </c>
      <c r="AJ14046" s="56" t="s">
        <v>442</v>
      </c>
      <c r="AK14046" s="56" t="s">
        <v>442</v>
      </c>
      <c r="AL14046" s="56" t="s">
        <v>442</v>
      </c>
      <c r="AM14046" s="56" t="s">
        <v>442</v>
      </c>
      <c r="AN14046" s="56" t="s">
        <v>442</v>
      </c>
      <c r="AO14046" s="56" t="s">
        <v>442</v>
      </c>
      <c r="AP14046" s="56" t="s">
        <v>442</v>
      </c>
      <c r="AQ14046" s="56" t="s">
        <v>442</v>
      </c>
      <c r="AR14046" s="56" t="s">
        <v>442</v>
      </c>
      <c r="AS14046" s="56" t="s">
        <v>442</v>
      </c>
      <c r="AT14046" s="56" t="s">
        <v>442</v>
      </c>
      <c r="AU14046" s="56">
        <v>0</v>
      </c>
      <c r="AV14046" s="57" t="s">
        <v>442</v>
      </c>
      <c r="AW14046" s="57" t="s">
        <v>442</v>
      </c>
      <c r="AX14046" s="57" t="s">
        <v>442</v>
      </c>
      <c r="AY14046" s="57" t="s">
        <v>442</v>
      </c>
      <c r="AZ14046" s="57" t="s">
        <v>442</v>
      </c>
      <c r="BA14046" s="57" t="s">
        <v>442</v>
      </c>
      <c r="BB14046" s="57" t="s">
        <v>442</v>
      </c>
      <c r="BC14046" s="57" t="s">
        <v>442</v>
      </c>
      <c r="BD14046" s="57" t="s">
        <v>442</v>
      </c>
      <c r="BE14046" s="57" t="s">
        <v>442</v>
      </c>
      <c r="BF14046" s="57" t="s">
        <v>442</v>
      </c>
      <c r="BG14046" s="57">
        <v>0</v>
      </c>
      <c r="BH14046" s="56" t="s">
        <v>442</v>
      </c>
      <c r="BI14046" s="56" t="s">
        <v>442</v>
      </c>
      <c r="BJ14046" s="56" t="s">
        <v>442</v>
      </c>
      <c r="BK14046" s="56" t="s">
        <v>442</v>
      </c>
      <c r="BL14046" s="56" t="s">
        <v>442</v>
      </c>
      <c r="BM14046" s="56" t="s">
        <v>442</v>
      </c>
      <c r="BN14046" s="56" t="s">
        <v>442</v>
      </c>
      <c r="BO14046" s="56" t="s">
        <v>442</v>
      </c>
      <c r="BP14046" s="56" t="s">
        <v>442</v>
      </c>
      <c r="BQ14046" s="56" t="s">
        <v>442</v>
      </c>
      <c r="BR14046" s="56" t="s">
        <v>442</v>
      </c>
      <c r="BS14046" s="56">
        <v>0</v>
      </c>
      <c r="BT14046" s="56" t="s">
        <v>442</v>
      </c>
      <c r="BU14046" s="56" t="s">
        <v>442</v>
      </c>
      <c r="BV14046" s="56" t="s">
        <v>442</v>
      </c>
      <c r="BW14046" s="56" t="s">
        <v>442</v>
      </c>
      <c r="BX14046" s="56" t="s">
        <v>442</v>
      </c>
      <c r="BY14046" s="56" t="s">
        <v>442</v>
      </c>
      <c r="BZ14046" s="56" t="s">
        <v>442</v>
      </c>
      <c r="CA14046" s="56" t="s">
        <v>442</v>
      </c>
      <c r="CB14046" s="56" t="s">
        <v>442</v>
      </c>
      <c r="CC14046" s="56" t="s">
        <v>442</v>
      </c>
      <c r="CD14046" s="56" t="s">
        <v>442</v>
      </c>
      <c r="CE14046" s="56">
        <v>0</v>
      </c>
      <c r="CF14046" s="56" t="s">
        <v>442</v>
      </c>
      <c r="CG14046" s="56" t="s">
        <v>442</v>
      </c>
      <c r="CH14046" s="56" t="s">
        <v>442</v>
      </c>
      <c r="CI14046" s="56" t="s">
        <v>442</v>
      </c>
      <c r="CJ14046" s="56" t="s">
        <v>442</v>
      </c>
      <c r="CK14046" s="56" t="s">
        <v>442</v>
      </c>
      <c r="CL14046" s="56" t="s">
        <v>442</v>
      </c>
      <c r="CM14046" s="56" t="s">
        <v>442</v>
      </c>
      <c r="CN14046" s="56" t="s">
        <v>442</v>
      </c>
      <c r="CO14046" s="56" t="s">
        <v>442</v>
      </c>
      <c r="CP14046" s="56" t="s">
        <v>442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3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442</v>
      </c>
      <c r="H14047" s="55" t="s">
        <v>13409</v>
      </c>
      <c r="I14047" s="55" t="s">
        <v>13410</v>
      </c>
      <c r="J14047" s="54">
        <v>62837</v>
      </c>
      <c r="K14047" s="55" t="s">
        <v>484</v>
      </c>
      <c r="L14047" s="55" t="s">
        <v>485</v>
      </c>
      <c r="M14047" s="55" t="s">
        <v>486</v>
      </c>
      <c r="N14047" s="55" t="s">
        <v>345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487</v>
      </c>
      <c r="V14047" s="55" t="s">
        <v>447</v>
      </c>
      <c r="W14047" s="55" t="s">
        <v>345</v>
      </c>
      <c r="X14047" s="56" t="s">
        <v>442</v>
      </c>
      <c r="Y14047" s="56" t="s">
        <v>442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442</v>
      </c>
      <c r="AK14047" s="56" t="s">
        <v>442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442</v>
      </c>
      <c r="AW14047" s="57" t="s">
        <v>442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442</v>
      </c>
      <c r="BI14047" s="56" t="s">
        <v>442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442</v>
      </c>
      <c r="BU14047" s="56" t="s">
        <v>442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442</v>
      </c>
      <c r="CG14047" s="56" t="s">
        <v>442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3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442</v>
      </c>
      <c r="H14048" s="55" t="s">
        <v>13411</v>
      </c>
      <c r="I14048" s="55" t="s">
        <v>3154</v>
      </c>
      <c r="J14048" s="54">
        <v>57222</v>
      </c>
      <c r="K14048" s="55" t="s">
        <v>611</v>
      </c>
      <c r="L14048" s="55" t="s">
        <v>566</v>
      </c>
      <c r="M14048" s="55" t="s">
        <v>467</v>
      </c>
      <c r="N14048" s="55" t="s">
        <v>345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047</v>
      </c>
      <c r="V14048" s="55" t="s">
        <v>447</v>
      </c>
      <c r="W14048" s="55" t="s">
        <v>345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3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442</v>
      </c>
      <c r="H14049" s="55" t="s">
        <v>13412</v>
      </c>
      <c r="I14049" s="55" t="s">
        <v>13413</v>
      </c>
      <c r="J14049" s="54">
        <v>56404</v>
      </c>
      <c r="K14049" s="55" t="s">
        <v>544</v>
      </c>
      <c r="L14049" s="55" t="s">
        <v>545</v>
      </c>
      <c r="M14049" s="55" t="s">
        <v>546</v>
      </c>
      <c r="N14049" s="55" t="s">
        <v>345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547</v>
      </c>
      <c r="V14049" s="55" t="s">
        <v>447</v>
      </c>
      <c r="W14049" s="55" t="s">
        <v>571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3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442</v>
      </c>
      <c r="H14050" s="55" t="s">
        <v>13414</v>
      </c>
      <c r="I14050" s="55" t="s">
        <v>13415</v>
      </c>
      <c r="J14050" s="54">
        <v>62846</v>
      </c>
      <c r="K14050" s="55" t="s">
        <v>484</v>
      </c>
      <c r="L14050" s="55" t="s">
        <v>485</v>
      </c>
      <c r="M14050" s="55" t="s">
        <v>486</v>
      </c>
      <c r="N14050" s="55" t="s">
        <v>345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487</v>
      </c>
      <c r="V14050" s="55" t="s">
        <v>447</v>
      </c>
      <c r="W14050" s="55" t="s">
        <v>345</v>
      </c>
      <c r="X14050" s="56" t="s">
        <v>442</v>
      </c>
      <c r="Y14050" s="56" t="s">
        <v>442</v>
      </c>
      <c r="Z14050" s="56" t="s">
        <v>442</v>
      </c>
      <c r="AA14050" s="56" t="s">
        <v>442</v>
      </c>
      <c r="AB14050" s="56" t="s">
        <v>442</v>
      </c>
      <c r="AC14050" s="56" t="s">
        <v>442</v>
      </c>
      <c r="AD14050" s="56" t="s">
        <v>442</v>
      </c>
      <c r="AE14050" s="56" t="s">
        <v>442</v>
      </c>
      <c r="AF14050" s="56" t="s">
        <v>442</v>
      </c>
      <c r="AG14050" s="56" t="s">
        <v>442</v>
      </c>
      <c r="AH14050" s="56">
        <v>0</v>
      </c>
      <c r="AI14050" s="56">
        <v>0</v>
      </c>
      <c r="AJ14050" s="56" t="s">
        <v>442</v>
      </c>
      <c r="AK14050" s="56" t="s">
        <v>442</v>
      </c>
      <c r="AL14050" s="56" t="s">
        <v>442</v>
      </c>
      <c r="AM14050" s="56" t="s">
        <v>442</v>
      </c>
      <c r="AN14050" s="56" t="s">
        <v>442</v>
      </c>
      <c r="AO14050" s="56" t="s">
        <v>442</v>
      </c>
      <c r="AP14050" s="56" t="s">
        <v>442</v>
      </c>
      <c r="AQ14050" s="56" t="s">
        <v>442</v>
      </c>
      <c r="AR14050" s="56" t="s">
        <v>442</v>
      </c>
      <c r="AS14050" s="56" t="s">
        <v>442</v>
      </c>
      <c r="AT14050" s="56">
        <v>0</v>
      </c>
      <c r="AU14050" s="56">
        <v>0</v>
      </c>
      <c r="AV14050" s="57" t="s">
        <v>442</v>
      </c>
      <c r="AW14050" s="57" t="s">
        <v>442</v>
      </c>
      <c r="AX14050" s="57" t="s">
        <v>442</v>
      </c>
      <c r="AY14050" s="57" t="s">
        <v>442</v>
      </c>
      <c r="AZ14050" s="57" t="s">
        <v>442</v>
      </c>
      <c r="BA14050" s="57" t="s">
        <v>442</v>
      </c>
      <c r="BB14050" s="57" t="s">
        <v>442</v>
      </c>
      <c r="BC14050" s="57" t="s">
        <v>442</v>
      </c>
      <c r="BD14050" s="57" t="s">
        <v>442</v>
      </c>
      <c r="BE14050" s="57" t="s">
        <v>442</v>
      </c>
      <c r="BF14050" s="57">
        <v>0</v>
      </c>
      <c r="BG14050" s="57">
        <v>0</v>
      </c>
      <c r="BH14050" s="56" t="s">
        <v>442</v>
      </c>
      <c r="BI14050" s="56" t="s">
        <v>442</v>
      </c>
      <c r="BJ14050" s="56" t="s">
        <v>442</v>
      </c>
      <c r="BK14050" s="56" t="s">
        <v>442</v>
      </c>
      <c r="BL14050" s="56" t="s">
        <v>442</v>
      </c>
      <c r="BM14050" s="56" t="s">
        <v>442</v>
      </c>
      <c r="BN14050" s="56" t="s">
        <v>442</v>
      </c>
      <c r="BO14050" s="56" t="s">
        <v>442</v>
      </c>
      <c r="BP14050" s="56" t="s">
        <v>442</v>
      </c>
      <c r="BQ14050" s="56" t="s">
        <v>442</v>
      </c>
      <c r="BR14050" s="56">
        <v>701</v>
      </c>
      <c r="BS14050" s="56">
        <v>439</v>
      </c>
      <c r="BT14050" s="56" t="s">
        <v>442</v>
      </c>
      <c r="BU14050" s="56" t="s">
        <v>442</v>
      </c>
      <c r="BV14050" s="56" t="s">
        <v>442</v>
      </c>
      <c r="BW14050" s="56" t="s">
        <v>442</v>
      </c>
      <c r="BX14050" s="56" t="s">
        <v>442</v>
      </c>
      <c r="BY14050" s="56" t="s">
        <v>442</v>
      </c>
      <c r="BZ14050" s="56" t="s">
        <v>442</v>
      </c>
      <c r="CA14050" s="56" t="s">
        <v>442</v>
      </c>
      <c r="CB14050" s="56" t="s">
        <v>442</v>
      </c>
      <c r="CC14050" s="56" t="s">
        <v>442</v>
      </c>
      <c r="CD14050" s="56">
        <v>701</v>
      </c>
      <c r="CE14050" s="56">
        <v>439</v>
      </c>
      <c r="CF14050" s="56" t="s">
        <v>442</v>
      </c>
      <c r="CG14050" s="56" t="s">
        <v>442</v>
      </c>
      <c r="CH14050" s="56" t="s">
        <v>442</v>
      </c>
      <c r="CI14050" s="56" t="s">
        <v>442</v>
      </c>
      <c r="CJ14050" s="56" t="s">
        <v>442</v>
      </c>
      <c r="CK14050" s="56" t="s">
        <v>442</v>
      </c>
      <c r="CL14050" s="56" t="s">
        <v>442</v>
      </c>
      <c r="CM14050" s="56" t="s">
        <v>442</v>
      </c>
      <c r="CN14050" s="56" t="s">
        <v>442</v>
      </c>
      <c r="CO14050" s="56" t="s">
        <v>442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3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442</v>
      </c>
      <c r="H14051" s="55" t="s">
        <v>13416</v>
      </c>
      <c r="I14051" s="55" t="s">
        <v>13417</v>
      </c>
      <c r="J14051" s="54">
        <v>62847</v>
      </c>
      <c r="K14051" s="55" t="s">
        <v>484</v>
      </c>
      <c r="L14051" s="55" t="s">
        <v>485</v>
      </c>
      <c r="M14051" s="55" t="s">
        <v>486</v>
      </c>
      <c r="N14051" s="55" t="s">
        <v>345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487</v>
      </c>
      <c r="V14051" s="55" t="s">
        <v>447</v>
      </c>
      <c r="W14051" s="55" t="s">
        <v>345</v>
      </c>
      <c r="X14051" s="56" t="s">
        <v>442</v>
      </c>
      <c r="Y14051" s="56" t="s">
        <v>442</v>
      </c>
      <c r="Z14051" s="56" t="s">
        <v>442</v>
      </c>
      <c r="AA14051" s="56" t="s">
        <v>442</v>
      </c>
      <c r="AB14051" s="56" t="s">
        <v>442</v>
      </c>
      <c r="AC14051" s="56" t="s">
        <v>442</v>
      </c>
      <c r="AD14051" s="56" t="s">
        <v>442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442</v>
      </c>
      <c r="AK14051" s="56" t="s">
        <v>442</v>
      </c>
      <c r="AL14051" s="56" t="s">
        <v>442</v>
      </c>
      <c r="AM14051" s="56" t="s">
        <v>442</v>
      </c>
      <c r="AN14051" s="56" t="s">
        <v>442</v>
      </c>
      <c r="AO14051" s="56" t="s">
        <v>442</v>
      </c>
      <c r="AP14051" s="56" t="s">
        <v>442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442</v>
      </c>
      <c r="AW14051" s="57" t="s">
        <v>442</v>
      </c>
      <c r="AX14051" s="57" t="s">
        <v>442</v>
      </c>
      <c r="AY14051" s="57" t="s">
        <v>442</v>
      </c>
      <c r="AZ14051" s="57" t="s">
        <v>442</v>
      </c>
      <c r="BA14051" s="57" t="s">
        <v>442</v>
      </c>
      <c r="BB14051" s="57" t="s">
        <v>442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442</v>
      </c>
      <c r="BI14051" s="56" t="s">
        <v>442</v>
      </c>
      <c r="BJ14051" s="56" t="s">
        <v>442</v>
      </c>
      <c r="BK14051" s="56" t="s">
        <v>442</v>
      </c>
      <c r="BL14051" s="56" t="s">
        <v>442</v>
      </c>
      <c r="BM14051" s="56" t="s">
        <v>442</v>
      </c>
      <c r="BN14051" s="56" t="s">
        <v>442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442</v>
      </c>
      <c r="BU14051" s="56" t="s">
        <v>442</v>
      </c>
      <c r="BV14051" s="56" t="s">
        <v>442</v>
      </c>
      <c r="BW14051" s="56" t="s">
        <v>442</v>
      </c>
      <c r="BX14051" s="56" t="s">
        <v>442</v>
      </c>
      <c r="BY14051" s="56" t="s">
        <v>442</v>
      </c>
      <c r="BZ14051" s="56" t="s">
        <v>442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442</v>
      </c>
      <c r="CG14051" s="56" t="s">
        <v>442</v>
      </c>
      <c r="CH14051" s="56" t="s">
        <v>442</v>
      </c>
      <c r="CI14051" s="56" t="s">
        <v>442</v>
      </c>
      <c r="CJ14051" s="56" t="s">
        <v>442</v>
      </c>
      <c r="CK14051" s="56" t="s">
        <v>442</v>
      </c>
      <c r="CL14051" s="56" t="s">
        <v>442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3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442</v>
      </c>
      <c r="H14052" s="55" t="s">
        <v>13418</v>
      </c>
      <c r="I14052" s="55" t="s">
        <v>13419</v>
      </c>
      <c r="J14052" s="54">
        <v>62848</v>
      </c>
      <c r="K14052" s="55" t="s">
        <v>484</v>
      </c>
      <c r="L14052" s="55" t="s">
        <v>485</v>
      </c>
      <c r="M14052" s="55" t="s">
        <v>486</v>
      </c>
      <c r="N14052" s="55" t="s">
        <v>345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487</v>
      </c>
      <c r="V14052" s="55" t="s">
        <v>447</v>
      </c>
      <c r="W14052" s="55" t="s">
        <v>345</v>
      </c>
      <c r="X14052" s="56" t="s">
        <v>442</v>
      </c>
      <c r="Y14052" s="56" t="s">
        <v>442</v>
      </c>
      <c r="Z14052" s="56" t="s">
        <v>442</v>
      </c>
      <c r="AA14052" s="56" t="s">
        <v>442</v>
      </c>
      <c r="AB14052" s="56" t="s">
        <v>442</v>
      </c>
      <c r="AC14052" s="56" t="s">
        <v>442</v>
      </c>
      <c r="AD14052" s="56" t="s">
        <v>442</v>
      </c>
      <c r="AE14052" s="56" t="s">
        <v>442</v>
      </c>
      <c r="AF14052" s="56" t="s">
        <v>442</v>
      </c>
      <c r="AG14052" s="56">
        <v>0</v>
      </c>
      <c r="AH14052" s="56">
        <v>0</v>
      </c>
      <c r="AI14052" s="56">
        <v>0</v>
      </c>
      <c r="AJ14052" s="56" t="s">
        <v>442</v>
      </c>
      <c r="AK14052" s="56" t="s">
        <v>442</v>
      </c>
      <c r="AL14052" s="56" t="s">
        <v>442</v>
      </c>
      <c r="AM14052" s="56" t="s">
        <v>442</v>
      </c>
      <c r="AN14052" s="56" t="s">
        <v>442</v>
      </c>
      <c r="AO14052" s="56" t="s">
        <v>442</v>
      </c>
      <c r="AP14052" s="56" t="s">
        <v>442</v>
      </c>
      <c r="AQ14052" s="56" t="s">
        <v>442</v>
      </c>
      <c r="AR14052" s="56" t="s">
        <v>442</v>
      </c>
      <c r="AS14052" s="56">
        <v>0</v>
      </c>
      <c r="AT14052" s="56">
        <v>0</v>
      </c>
      <c r="AU14052" s="56">
        <v>0</v>
      </c>
      <c r="AV14052" s="57" t="s">
        <v>442</v>
      </c>
      <c r="AW14052" s="57" t="s">
        <v>442</v>
      </c>
      <c r="AX14052" s="57" t="s">
        <v>442</v>
      </c>
      <c r="AY14052" s="57" t="s">
        <v>442</v>
      </c>
      <c r="AZ14052" s="57" t="s">
        <v>442</v>
      </c>
      <c r="BA14052" s="57" t="s">
        <v>442</v>
      </c>
      <c r="BB14052" s="57" t="s">
        <v>442</v>
      </c>
      <c r="BC14052" s="57" t="s">
        <v>442</v>
      </c>
      <c r="BD14052" s="57" t="s">
        <v>442</v>
      </c>
      <c r="BE14052" s="57">
        <v>0</v>
      </c>
      <c r="BF14052" s="57">
        <v>0</v>
      </c>
      <c r="BG14052" s="57">
        <v>0</v>
      </c>
      <c r="BH14052" s="56" t="s">
        <v>442</v>
      </c>
      <c r="BI14052" s="56" t="s">
        <v>442</v>
      </c>
      <c r="BJ14052" s="56" t="s">
        <v>442</v>
      </c>
      <c r="BK14052" s="56" t="s">
        <v>442</v>
      </c>
      <c r="BL14052" s="56" t="s">
        <v>442</v>
      </c>
      <c r="BM14052" s="56" t="s">
        <v>442</v>
      </c>
      <c r="BN14052" s="56" t="s">
        <v>442</v>
      </c>
      <c r="BO14052" s="56" t="s">
        <v>442</v>
      </c>
      <c r="BP14052" s="56" t="s">
        <v>442</v>
      </c>
      <c r="BQ14052" s="56">
        <v>730</v>
      </c>
      <c r="BR14052" s="56">
        <v>559</v>
      </c>
      <c r="BS14052" s="56">
        <v>350</v>
      </c>
      <c r="BT14052" s="56" t="s">
        <v>442</v>
      </c>
      <c r="BU14052" s="56" t="s">
        <v>442</v>
      </c>
      <c r="BV14052" s="56" t="s">
        <v>442</v>
      </c>
      <c r="BW14052" s="56" t="s">
        <v>442</v>
      </c>
      <c r="BX14052" s="56" t="s">
        <v>442</v>
      </c>
      <c r="BY14052" s="56" t="s">
        <v>442</v>
      </c>
      <c r="BZ14052" s="56" t="s">
        <v>442</v>
      </c>
      <c r="CA14052" s="56" t="s">
        <v>442</v>
      </c>
      <c r="CB14052" s="56" t="s">
        <v>442</v>
      </c>
      <c r="CC14052" s="56">
        <v>730</v>
      </c>
      <c r="CD14052" s="56">
        <v>559</v>
      </c>
      <c r="CE14052" s="56">
        <v>350</v>
      </c>
      <c r="CF14052" s="56" t="s">
        <v>442</v>
      </c>
      <c r="CG14052" s="56" t="s">
        <v>442</v>
      </c>
      <c r="CH14052" s="56" t="s">
        <v>442</v>
      </c>
      <c r="CI14052" s="56" t="s">
        <v>442</v>
      </c>
      <c r="CJ14052" s="56" t="s">
        <v>442</v>
      </c>
      <c r="CK14052" s="56" t="s">
        <v>442</v>
      </c>
      <c r="CL14052" s="56" t="s">
        <v>442</v>
      </c>
      <c r="CM14052" s="56" t="s">
        <v>442</v>
      </c>
      <c r="CN14052" s="56" t="s">
        <v>442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3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442</v>
      </c>
      <c r="H14053" s="55" t="s">
        <v>13420</v>
      </c>
      <c r="I14053" s="55" t="s">
        <v>13421</v>
      </c>
      <c r="J14053" s="54">
        <v>62849</v>
      </c>
      <c r="K14053" s="55" t="s">
        <v>484</v>
      </c>
      <c r="L14053" s="55" t="s">
        <v>485</v>
      </c>
      <c r="M14053" s="55" t="s">
        <v>486</v>
      </c>
      <c r="N14053" s="55" t="s">
        <v>345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487</v>
      </c>
      <c r="V14053" s="55" t="s">
        <v>447</v>
      </c>
      <c r="W14053" s="55" t="s">
        <v>345</v>
      </c>
      <c r="X14053" s="56" t="s">
        <v>442</v>
      </c>
      <c r="Y14053" s="56" t="s">
        <v>442</v>
      </c>
      <c r="Z14053" s="56" t="s">
        <v>442</v>
      </c>
      <c r="AA14053" s="56" t="s">
        <v>442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442</v>
      </c>
      <c r="AK14053" s="56" t="s">
        <v>442</v>
      </c>
      <c r="AL14053" s="56" t="s">
        <v>442</v>
      </c>
      <c r="AM14053" s="56" t="s">
        <v>442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442</v>
      </c>
      <c r="AW14053" s="57" t="s">
        <v>442</v>
      </c>
      <c r="AX14053" s="57" t="s">
        <v>442</v>
      </c>
      <c r="AY14053" s="57" t="s">
        <v>442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442</v>
      </c>
      <c r="BI14053" s="56" t="s">
        <v>442</v>
      </c>
      <c r="BJ14053" s="56" t="s">
        <v>442</v>
      </c>
      <c r="BK14053" s="56" t="s">
        <v>442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442</v>
      </c>
      <c r="BU14053" s="56" t="s">
        <v>442</v>
      </c>
      <c r="BV14053" s="56" t="s">
        <v>442</v>
      </c>
      <c r="BW14053" s="56" t="s">
        <v>442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442</v>
      </c>
      <c r="CG14053" s="56" t="s">
        <v>442</v>
      </c>
      <c r="CH14053" s="56" t="s">
        <v>442</v>
      </c>
      <c r="CI14053" s="56" t="s">
        <v>442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3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442</v>
      </c>
      <c r="H14054" s="55" t="s">
        <v>13422</v>
      </c>
      <c r="I14054" s="55" t="s">
        <v>13423</v>
      </c>
      <c r="J14054" s="54">
        <v>62850</v>
      </c>
      <c r="K14054" s="55" t="s">
        <v>484</v>
      </c>
      <c r="L14054" s="55" t="s">
        <v>485</v>
      </c>
      <c r="M14054" s="55" t="s">
        <v>486</v>
      </c>
      <c r="N14054" s="55" t="s">
        <v>345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487</v>
      </c>
      <c r="V14054" s="55" t="s">
        <v>447</v>
      </c>
      <c r="W14054" s="55" t="s">
        <v>345</v>
      </c>
      <c r="X14054" s="56" t="s">
        <v>442</v>
      </c>
      <c r="Y14054" s="56" t="s">
        <v>442</v>
      </c>
      <c r="Z14054" s="56" t="s">
        <v>442</v>
      </c>
      <c r="AA14054" s="56" t="s">
        <v>442</v>
      </c>
      <c r="AB14054" s="56" t="s">
        <v>442</v>
      </c>
      <c r="AC14054" s="56" t="s">
        <v>442</v>
      </c>
      <c r="AD14054" s="56" t="s">
        <v>442</v>
      </c>
      <c r="AE14054" s="56" t="s">
        <v>442</v>
      </c>
      <c r="AF14054" s="56" t="s">
        <v>442</v>
      </c>
      <c r="AG14054" s="56">
        <v>0</v>
      </c>
      <c r="AH14054" s="56">
        <v>0</v>
      </c>
      <c r="AI14054" s="56">
        <v>0</v>
      </c>
      <c r="AJ14054" s="56" t="s">
        <v>442</v>
      </c>
      <c r="AK14054" s="56" t="s">
        <v>442</v>
      </c>
      <c r="AL14054" s="56" t="s">
        <v>442</v>
      </c>
      <c r="AM14054" s="56" t="s">
        <v>442</v>
      </c>
      <c r="AN14054" s="56" t="s">
        <v>442</v>
      </c>
      <c r="AO14054" s="56" t="s">
        <v>442</v>
      </c>
      <c r="AP14054" s="56" t="s">
        <v>442</v>
      </c>
      <c r="AQ14054" s="56" t="s">
        <v>442</v>
      </c>
      <c r="AR14054" s="56" t="s">
        <v>442</v>
      </c>
      <c r="AS14054" s="56">
        <v>0</v>
      </c>
      <c r="AT14054" s="56">
        <v>0</v>
      </c>
      <c r="AU14054" s="56">
        <v>0</v>
      </c>
      <c r="AV14054" s="57" t="s">
        <v>442</v>
      </c>
      <c r="AW14054" s="57" t="s">
        <v>442</v>
      </c>
      <c r="AX14054" s="57" t="s">
        <v>442</v>
      </c>
      <c r="AY14054" s="57" t="s">
        <v>442</v>
      </c>
      <c r="AZ14054" s="57" t="s">
        <v>442</v>
      </c>
      <c r="BA14054" s="57" t="s">
        <v>442</v>
      </c>
      <c r="BB14054" s="57" t="s">
        <v>442</v>
      </c>
      <c r="BC14054" s="57" t="s">
        <v>442</v>
      </c>
      <c r="BD14054" s="57" t="s">
        <v>442</v>
      </c>
      <c r="BE14054" s="57">
        <v>0</v>
      </c>
      <c r="BF14054" s="57">
        <v>0</v>
      </c>
      <c r="BG14054" s="57">
        <v>0</v>
      </c>
      <c r="BH14054" s="56" t="s">
        <v>442</v>
      </c>
      <c r="BI14054" s="56" t="s">
        <v>442</v>
      </c>
      <c r="BJ14054" s="56" t="s">
        <v>442</v>
      </c>
      <c r="BK14054" s="56" t="s">
        <v>442</v>
      </c>
      <c r="BL14054" s="56" t="s">
        <v>442</v>
      </c>
      <c r="BM14054" s="56" t="s">
        <v>442</v>
      </c>
      <c r="BN14054" s="56" t="s">
        <v>442</v>
      </c>
      <c r="BO14054" s="56" t="s">
        <v>442</v>
      </c>
      <c r="BP14054" s="56" t="s">
        <v>442</v>
      </c>
      <c r="BQ14054" s="56">
        <v>1289</v>
      </c>
      <c r="BR14054" s="56">
        <v>986</v>
      </c>
      <c r="BS14054" s="56">
        <v>618</v>
      </c>
      <c r="BT14054" s="56" t="s">
        <v>442</v>
      </c>
      <c r="BU14054" s="56" t="s">
        <v>442</v>
      </c>
      <c r="BV14054" s="56" t="s">
        <v>442</v>
      </c>
      <c r="BW14054" s="56" t="s">
        <v>442</v>
      </c>
      <c r="BX14054" s="56" t="s">
        <v>442</v>
      </c>
      <c r="BY14054" s="56" t="s">
        <v>442</v>
      </c>
      <c r="BZ14054" s="56" t="s">
        <v>442</v>
      </c>
      <c r="CA14054" s="56" t="s">
        <v>442</v>
      </c>
      <c r="CB14054" s="56" t="s">
        <v>442</v>
      </c>
      <c r="CC14054" s="56">
        <v>1289</v>
      </c>
      <c r="CD14054" s="56">
        <v>986</v>
      </c>
      <c r="CE14054" s="56">
        <v>618</v>
      </c>
      <c r="CF14054" s="56" t="s">
        <v>442</v>
      </c>
      <c r="CG14054" s="56" t="s">
        <v>442</v>
      </c>
      <c r="CH14054" s="56" t="s">
        <v>442</v>
      </c>
      <c r="CI14054" s="56" t="s">
        <v>442</v>
      </c>
      <c r="CJ14054" s="56" t="s">
        <v>442</v>
      </c>
      <c r="CK14054" s="56" t="s">
        <v>442</v>
      </c>
      <c r="CL14054" s="56" t="s">
        <v>442</v>
      </c>
      <c r="CM14054" s="56" t="s">
        <v>442</v>
      </c>
      <c r="CN14054" s="56" t="s">
        <v>442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3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442</v>
      </c>
      <c r="H14055" s="55" t="s">
        <v>13424</v>
      </c>
      <c r="I14055" s="55" t="s">
        <v>25889</v>
      </c>
      <c r="J14055" s="54">
        <v>61944</v>
      </c>
      <c r="K14055" s="55" t="s">
        <v>41</v>
      </c>
      <c r="L14055" s="55" t="s">
        <v>490</v>
      </c>
      <c r="M14055" s="55" t="s">
        <v>467</v>
      </c>
      <c r="N14055" s="55" t="s">
        <v>345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491</v>
      </c>
      <c r="V14055" s="55" t="s">
        <v>447</v>
      </c>
      <c r="W14055" s="55" t="s">
        <v>345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3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442</v>
      </c>
      <c r="H14056" s="55" t="s">
        <v>13425</v>
      </c>
      <c r="I14056" s="55" t="s">
        <v>13426</v>
      </c>
      <c r="J14056" s="54">
        <v>62842</v>
      </c>
      <c r="K14056" s="55" t="s">
        <v>41</v>
      </c>
      <c r="L14056" s="55" t="s">
        <v>490</v>
      </c>
      <c r="M14056" s="55" t="s">
        <v>467</v>
      </c>
      <c r="N14056" s="55" t="s">
        <v>345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05</v>
      </c>
      <c r="V14056" s="55" t="s">
        <v>447</v>
      </c>
      <c r="W14056" s="55" t="s">
        <v>345</v>
      </c>
      <c r="X14056" s="56" t="s">
        <v>442</v>
      </c>
      <c r="Y14056" s="56" t="s">
        <v>442</v>
      </c>
      <c r="Z14056" s="56" t="s">
        <v>442</v>
      </c>
      <c r="AA14056" s="56" t="s">
        <v>442</v>
      </c>
      <c r="AB14056" s="56" t="s">
        <v>442</v>
      </c>
      <c r="AC14056" s="56" t="s">
        <v>442</v>
      </c>
      <c r="AD14056" s="56" t="s">
        <v>442</v>
      </c>
      <c r="AE14056" s="56" t="s">
        <v>442</v>
      </c>
      <c r="AF14056" s="56" t="s">
        <v>442</v>
      </c>
      <c r="AG14056" s="56" t="s">
        <v>442</v>
      </c>
      <c r="AH14056" s="56" t="s">
        <v>442</v>
      </c>
      <c r="AI14056" s="56">
        <v>0</v>
      </c>
      <c r="AJ14056" s="56" t="s">
        <v>442</v>
      </c>
      <c r="AK14056" s="56" t="s">
        <v>442</v>
      </c>
      <c r="AL14056" s="56" t="s">
        <v>442</v>
      </c>
      <c r="AM14056" s="56" t="s">
        <v>442</v>
      </c>
      <c r="AN14056" s="56" t="s">
        <v>442</v>
      </c>
      <c r="AO14056" s="56" t="s">
        <v>442</v>
      </c>
      <c r="AP14056" s="56" t="s">
        <v>442</v>
      </c>
      <c r="AQ14056" s="56" t="s">
        <v>442</v>
      </c>
      <c r="AR14056" s="56" t="s">
        <v>442</v>
      </c>
      <c r="AS14056" s="56" t="s">
        <v>442</v>
      </c>
      <c r="AT14056" s="56" t="s">
        <v>442</v>
      </c>
      <c r="AU14056" s="56">
        <v>0</v>
      </c>
      <c r="AV14056" s="57" t="s">
        <v>442</v>
      </c>
      <c r="AW14056" s="57" t="s">
        <v>442</v>
      </c>
      <c r="AX14056" s="57" t="s">
        <v>442</v>
      </c>
      <c r="AY14056" s="57" t="s">
        <v>442</v>
      </c>
      <c r="AZ14056" s="57" t="s">
        <v>442</v>
      </c>
      <c r="BA14056" s="57" t="s">
        <v>442</v>
      </c>
      <c r="BB14056" s="57" t="s">
        <v>442</v>
      </c>
      <c r="BC14056" s="57" t="s">
        <v>442</v>
      </c>
      <c r="BD14056" s="57" t="s">
        <v>442</v>
      </c>
      <c r="BE14056" s="57" t="s">
        <v>442</v>
      </c>
      <c r="BF14056" s="57" t="s">
        <v>442</v>
      </c>
      <c r="BG14056" s="57">
        <v>0</v>
      </c>
      <c r="BH14056" s="56" t="s">
        <v>442</v>
      </c>
      <c r="BI14056" s="56" t="s">
        <v>442</v>
      </c>
      <c r="BJ14056" s="56" t="s">
        <v>442</v>
      </c>
      <c r="BK14056" s="56" t="s">
        <v>442</v>
      </c>
      <c r="BL14056" s="56" t="s">
        <v>442</v>
      </c>
      <c r="BM14056" s="56" t="s">
        <v>442</v>
      </c>
      <c r="BN14056" s="56" t="s">
        <v>442</v>
      </c>
      <c r="BO14056" s="56" t="s">
        <v>442</v>
      </c>
      <c r="BP14056" s="56" t="s">
        <v>442</v>
      </c>
      <c r="BQ14056" s="56" t="s">
        <v>442</v>
      </c>
      <c r="BR14056" s="56" t="s">
        <v>442</v>
      </c>
      <c r="BS14056" s="56">
        <v>5041</v>
      </c>
      <c r="BT14056" s="56" t="s">
        <v>442</v>
      </c>
      <c r="BU14056" s="56" t="s">
        <v>442</v>
      </c>
      <c r="BV14056" s="56" t="s">
        <v>442</v>
      </c>
      <c r="BW14056" s="56" t="s">
        <v>442</v>
      </c>
      <c r="BX14056" s="56" t="s">
        <v>442</v>
      </c>
      <c r="BY14056" s="56" t="s">
        <v>442</v>
      </c>
      <c r="BZ14056" s="56" t="s">
        <v>442</v>
      </c>
      <c r="CA14056" s="56" t="s">
        <v>442</v>
      </c>
      <c r="CB14056" s="56" t="s">
        <v>442</v>
      </c>
      <c r="CC14056" s="56" t="s">
        <v>442</v>
      </c>
      <c r="CD14056" s="56" t="s">
        <v>442</v>
      </c>
      <c r="CE14056" s="56">
        <v>5041</v>
      </c>
      <c r="CF14056" s="56" t="s">
        <v>442</v>
      </c>
      <c r="CG14056" s="56" t="s">
        <v>442</v>
      </c>
      <c r="CH14056" s="56" t="s">
        <v>442</v>
      </c>
      <c r="CI14056" s="56" t="s">
        <v>442</v>
      </c>
      <c r="CJ14056" s="56" t="s">
        <v>442</v>
      </c>
      <c r="CK14056" s="56" t="s">
        <v>442</v>
      </c>
      <c r="CL14056" s="56" t="s">
        <v>442</v>
      </c>
      <c r="CM14056" s="56" t="s">
        <v>442</v>
      </c>
      <c r="CN14056" s="56" t="s">
        <v>442</v>
      </c>
      <c r="CO14056" s="56" t="s">
        <v>442</v>
      </c>
      <c r="CP14056" s="56" t="s">
        <v>442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3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442</v>
      </c>
      <c r="H14057" s="55" t="s">
        <v>13427</v>
      </c>
      <c r="I14057" s="55" t="s">
        <v>13426</v>
      </c>
      <c r="J14057" s="54">
        <v>62842</v>
      </c>
      <c r="K14057" s="55" t="s">
        <v>2407</v>
      </c>
      <c r="L14057" s="55" t="s">
        <v>545</v>
      </c>
      <c r="M14057" s="55" t="s">
        <v>782</v>
      </c>
      <c r="N14057" s="55" t="s">
        <v>345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10</v>
      </c>
      <c r="V14057" s="55" t="s">
        <v>447</v>
      </c>
      <c r="W14057" s="55" t="s">
        <v>345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3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442</v>
      </c>
      <c r="H14058" s="55" t="s">
        <v>13428</v>
      </c>
      <c r="I14058" s="55" t="s">
        <v>13426</v>
      </c>
      <c r="J14058" s="54">
        <v>62842</v>
      </c>
      <c r="K14058" s="55" t="s">
        <v>2407</v>
      </c>
      <c r="L14058" s="55" t="s">
        <v>545</v>
      </c>
      <c r="M14058" s="55" t="s">
        <v>782</v>
      </c>
      <c r="N14058" s="55" t="s">
        <v>345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10</v>
      </c>
      <c r="V14058" s="55" t="s">
        <v>447</v>
      </c>
      <c r="W14058" s="55" t="s">
        <v>345</v>
      </c>
      <c r="X14058" s="56" t="s">
        <v>442</v>
      </c>
      <c r="Y14058" s="56" t="s">
        <v>442</v>
      </c>
      <c r="Z14058" s="56" t="s">
        <v>442</v>
      </c>
      <c r="AA14058" s="56" t="s">
        <v>442</v>
      </c>
      <c r="AB14058" s="56" t="s">
        <v>442</v>
      </c>
      <c r="AC14058" s="56" t="s">
        <v>442</v>
      </c>
      <c r="AD14058" s="56" t="s">
        <v>442</v>
      </c>
      <c r="AE14058" s="56" t="s">
        <v>442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442</v>
      </c>
      <c r="AK14058" s="56" t="s">
        <v>442</v>
      </c>
      <c r="AL14058" s="56" t="s">
        <v>442</v>
      </c>
      <c r="AM14058" s="56" t="s">
        <v>442</v>
      </c>
      <c r="AN14058" s="56" t="s">
        <v>442</v>
      </c>
      <c r="AO14058" s="56" t="s">
        <v>442</v>
      </c>
      <c r="AP14058" s="56" t="s">
        <v>442</v>
      </c>
      <c r="AQ14058" s="56" t="s">
        <v>442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442</v>
      </c>
      <c r="AW14058" s="57" t="s">
        <v>442</v>
      </c>
      <c r="AX14058" s="57" t="s">
        <v>442</v>
      </c>
      <c r="AY14058" s="57" t="s">
        <v>442</v>
      </c>
      <c r="AZ14058" s="57" t="s">
        <v>442</v>
      </c>
      <c r="BA14058" s="57" t="s">
        <v>442</v>
      </c>
      <c r="BB14058" s="57" t="s">
        <v>442</v>
      </c>
      <c r="BC14058" s="57" t="s">
        <v>442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442</v>
      </c>
      <c r="BI14058" s="56" t="s">
        <v>442</v>
      </c>
      <c r="BJ14058" s="56" t="s">
        <v>442</v>
      </c>
      <c r="BK14058" s="56" t="s">
        <v>442</v>
      </c>
      <c r="BL14058" s="56" t="s">
        <v>442</v>
      </c>
      <c r="BM14058" s="56" t="s">
        <v>442</v>
      </c>
      <c r="BN14058" s="56" t="s">
        <v>442</v>
      </c>
      <c r="BO14058" s="56" t="s">
        <v>442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442</v>
      </c>
      <c r="BU14058" s="56" t="s">
        <v>442</v>
      </c>
      <c r="BV14058" s="56" t="s">
        <v>442</v>
      </c>
      <c r="BW14058" s="56" t="s">
        <v>442</v>
      </c>
      <c r="BX14058" s="56" t="s">
        <v>442</v>
      </c>
      <c r="BY14058" s="56" t="s">
        <v>442</v>
      </c>
      <c r="BZ14058" s="56" t="s">
        <v>442</v>
      </c>
      <c r="CA14058" s="56" t="s">
        <v>442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442</v>
      </c>
      <c r="CG14058" s="56" t="s">
        <v>442</v>
      </c>
      <c r="CH14058" s="56" t="s">
        <v>442</v>
      </c>
      <c r="CI14058" s="56" t="s">
        <v>442</v>
      </c>
      <c r="CJ14058" s="56" t="s">
        <v>442</v>
      </c>
      <c r="CK14058" s="56" t="s">
        <v>442</v>
      </c>
      <c r="CL14058" s="56" t="s">
        <v>442</v>
      </c>
      <c r="CM14058" s="56" t="s">
        <v>442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3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442</v>
      </c>
      <c r="H14059" s="55" t="s">
        <v>13429</v>
      </c>
      <c r="I14059" s="55" t="s">
        <v>13426</v>
      </c>
      <c r="J14059" s="54">
        <v>62842</v>
      </c>
      <c r="K14059" s="55" t="s">
        <v>2407</v>
      </c>
      <c r="L14059" s="55" t="s">
        <v>545</v>
      </c>
      <c r="M14059" s="55" t="s">
        <v>782</v>
      </c>
      <c r="N14059" s="55" t="s">
        <v>345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10</v>
      </c>
      <c r="V14059" s="55" t="s">
        <v>447</v>
      </c>
      <c r="W14059" s="55" t="s">
        <v>345</v>
      </c>
      <c r="X14059" s="56" t="s">
        <v>442</v>
      </c>
      <c r="Y14059" s="56" t="s">
        <v>442</v>
      </c>
      <c r="Z14059" s="56" t="s">
        <v>442</v>
      </c>
      <c r="AA14059" s="56" t="s">
        <v>442</v>
      </c>
      <c r="AB14059" s="56" t="s">
        <v>442</v>
      </c>
      <c r="AC14059" s="56" t="s">
        <v>442</v>
      </c>
      <c r="AD14059" s="56" t="s">
        <v>442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442</v>
      </c>
      <c r="AK14059" s="56" t="s">
        <v>442</v>
      </c>
      <c r="AL14059" s="56" t="s">
        <v>442</v>
      </c>
      <c r="AM14059" s="56" t="s">
        <v>442</v>
      </c>
      <c r="AN14059" s="56" t="s">
        <v>442</v>
      </c>
      <c r="AO14059" s="56" t="s">
        <v>442</v>
      </c>
      <c r="AP14059" s="56" t="s">
        <v>442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442</v>
      </c>
      <c r="AW14059" s="57" t="s">
        <v>442</v>
      </c>
      <c r="AX14059" s="57" t="s">
        <v>442</v>
      </c>
      <c r="AY14059" s="57" t="s">
        <v>442</v>
      </c>
      <c r="AZ14059" s="57" t="s">
        <v>442</v>
      </c>
      <c r="BA14059" s="57" t="s">
        <v>442</v>
      </c>
      <c r="BB14059" s="57" t="s">
        <v>442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442</v>
      </c>
      <c r="BI14059" s="56" t="s">
        <v>442</v>
      </c>
      <c r="BJ14059" s="56" t="s">
        <v>442</v>
      </c>
      <c r="BK14059" s="56" t="s">
        <v>442</v>
      </c>
      <c r="BL14059" s="56" t="s">
        <v>442</v>
      </c>
      <c r="BM14059" s="56" t="s">
        <v>442</v>
      </c>
      <c r="BN14059" s="56" t="s">
        <v>442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442</v>
      </c>
      <c r="BU14059" s="56" t="s">
        <v>442</v>
      </c>
      <c r="BV14059" s="56" t="s">
        <v>442</v>
      </c>
      <c r="BW14059" s="56" t="s">
        <v>442</v>
      </c>
      <c r="BX14059" s="56" t="s">
        <v>442</v>
      </c>
      <c r="BY14059" s="56" t="s">
        <v>442</v>
      </c>
      <c r="BZ14059" s="56" t="s">
        <v>442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442</v>
      </c>
      <c r="CG14059" s="56" t="s">
        <v>442</v>
      </c>
      <c r="CH14059" s="56" t="s">
        <v>442</v>
      </c>
      <c r="CI14059" s="56" t="s">
        <v>442</v>
      </c>
      <c r="CJ14059" s="56" t="s">
        <v>442</v>
      </c>
      <c r="CK14059" s="56" t="s">
        <v>442</v>
      </c>
      <c r="CL14059" s="56" t="s">
        <v>442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3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442</v>
      </c>
      <c r="H14060" s="55" t="s">
        <v>13430</v>
      </c>
      <c r="I14060" s="55" t="s">
        <v>13431</v>
      </c>
      <c r="J14060" s="54">
        <v>62838</v>
      </c>
      <c r="K14060" s="55" t="s">
        <v>933</v>
      </c>
      <c r="L14060" s="55" t="s">
        <v>921</v>
      </c>
      <c r="M14060" s="55" t="s">
        <v>546</v>
      </c>
      <c r="N14060" s="55" t="s">
        <v>345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22</v>
      </c>
      <c r="V14060" s="55" t="s">
        <v>447</v>
      </c>
      <c r="W14060" s="55" t="s">
        <v>345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3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442</v>
      </c>
      <c r="H14061" s="55" t="s">
        <v>13432</v>
      </c>
      <c r="I14061" s="55" t="s">
        <v>13426</v>
      </c>
      <c r="J14061" s="54">
        <v>62842</v>
      </c>
      <c r="K14061" s="55" t="s">
        <v>574</v>
      </c>
      <c r="L14061" s="55" t="s">
        <v>485</v>
      </c>
      <c r="M14061" s="55" t="s">
        <v>486</v>
      </c>
      <c r="N14061" s="55" t="s">
        <v>345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15</v>
      </c>
      <c r="V14061" s="55" t="s">
        <v>457</v>
      </c>
      <c r="W14061" s="55" t="s">
        <v>345</v>
      </c>
      <c r="X14061" s="56" t="s">
        <v>442</v>
      </c>
      <c r="Y14061" s="56" t="s">
        <v>442</v>
      </c>
      <c r="Z14061" s="56" t="s">
        <v>442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442</v>
      </c>
      <c r="AK14061" s="56" t="s">
        <v>442</v>
      </c>
      <c r="AL14061" s="56" t="s">
        <v>442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442</v>
      </c>
      <c r="AW14061" s="57" t="s">
        <v>442</v>
      </c>
      <c r="AX14061" s="57" t="s">
        <v>442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442</v>
      </c>
      <c r="BI14061" s="56" t="s">
        <v>442</v>
      </c>
      <c r="BJ14061" s="56" t="s">
        <v>442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442</v>
      </c>
      <c r="BU14061" s="56" t="s">
        <v>442</v>
      </c>
      <c r="BV14061" s="56" t="s">
        <v>442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442</v>
      </c>
      <c r="CG14061" s="56" t="s">
        <v>442</v>
      </c>
      <c r="CH14061" s="56" t="s">
        <v>442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3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442</v>
      </c>
      <c r="H14062" s="55" t="s">
        <v>13433</v>
      </c>
      <c r="I14062" s="55" t="s">
        <v>13426</v>
      </c>
      <c r="J14062" s="54">
        <v>62842</v>
      </c>
      <c r="K14062" s="55" t="s">
        <v>965</v>
      </c>
      <c r="L14062" s="55" t="s">
        <v>566</v>
      </c>
      <c r="M14062" s="55" t="s">
        <v>467</v>
      </c>
      <c r="N14062" s="55" t="s">
        <v>345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094</v>
      </c>
      <c r="V14062" s="55" t="s">
        <v>447</v>
      </c>
      <c r="W14062" s="55" t="s">
        <v>345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3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442</v>
      </c>
      <c r="H14063" s="55" t="s">
        <v>13434</v>
      </c>
      <c r="I14063" s="55" t="s">
        <v>13426</v>
      </c>
      <c r="J14063" s="54">
        <v>62842</v>
      </c>
      <c r="K14063" s="55" t="s">
        <v>965</v>
      </c>
      <c r="L14063" s="55" t="s">
        <v>566</v>
      </c>
      <c r="M14063" s="55" t="s">
        <v>467</v>
      </c>
      <c r="N14063" s="55" t="s">
        <v>345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094</v>
      </c>
      <c r="V14063" s="55" t="s">
        <v>447</v>
      </c>
      <c r="W14063" s="55" t="s">
        <v>345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3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442</v>
      </c>
      <c r="H14064" s="55" t="s">
        <v>13435</v>
      </c>
      <c r="I14064" s="55" t="s">
        <v>13435</v>
      </c>
      <c r="J14064" s="54">
        <v>62845</v>
      </c>
      <c r="K14064" s="55" t="s">
        <v>1243</v>
      </c>
      <c r="L14064" s="55" t="s">
        <v>592</v>
      </c>
      <c r="M14064" s="55" t="s">
        <v>453</v>
      </c>
      <c r="N14064" s="55" t="s">
        <v>345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244</v>
      </c>
      <c r="V14064" s="55" t="s">
        <v>447</v>
      </c>
      <c r="W14064" s="55" t="s">
        <v>345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3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442</v>
      </c>
      <c r="H14065" s="55" t="s">
        <v>13436</v>
      </c>
      <c r="I14065" s="55" t="s">
        <v>13436</v>
      </c>
      <c r="J14065" s="54">
        <v>62844</v>
      </c>
      <c r="K14065" s="55" t="s">
        <v>1243</v>
      </c>
      <c r="L14065" s="55" t="s">
        <v>592</v>
      </c>
      <c r="M14065" s="55" t="s">
        <v>453</v>
      </c>
      <c r="N14065" s="55" t="s">
        <v>345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244</v>
      </c>
      <c r="V14065" s="55" t="s">
        <v>447</v>
      </c>
      <c r="W14065" s="55" t="s">
        <v>345</v>
      </c>
      <c r="X14065" s="56" t="s">
        <v>442</v>
      </c>
      <c r="Y14065" s="56" t="s">
        <v>442</v>
      </c>
      <c r="Z14065" s="56" t="s">
        <v>442</v>
      </c>
      <c r="AA14065" s="56" t="s">
        <v>442</v>
      </c>
      <c r="AB14065" s="56" t="s">
        <v>442</v>
      </c>
      <c r="AC14065" s="56" t="s">
        <v>442</v>
      </c>
      <c r="AD14065" s="56" t="s">
        <v>442</v>
      </c>
      <c r="AE14065" s="56" t="s">
        <v>442</v>
      </c>
      <c r="AF14065" s="56" t="s">
        <v>442</v>
      </c>
      <c r="AG14065" s="56" t="s">
        <v>442</v>
      </c>
      <c r="AH14065" s="56" t="s">
        <v>442</v>
      </c>
      <c r="AI14065" s="56">
        <v>0</v>
      </c>
      <c r="AJ14065" s="56" t="s">
        <v>442</v>
      </c>
      <c r="AK14065" s="56" t="s">
        <v>442</v>
      </c>
      <c r="AL14065" s="56" t="s">
        <v>442</v>
      </c>
      <c r="AM14065" s="56" t="s">
        <v>442</v>
      </c>
      <c r="AN14065" s="56" t="s">
        <v>442</v>
      </c>
      <c r="AO14065" s="56" t="s">
        <v>442</v>
      </c>
      <c r="AP14065" s="56" t="s">
        <v>442</v>
      </c>
      <c r="AQ14065" s="56" t="s">
        <v>442</v>
      </c>
      <c r="AR14065" s="56" t="s">
        <v>442</v>
      </c>
      <c r="AS14065" s="56" t="s">
        <v>442</v>
      </c>
      <c r="AT14065" s="56" t="s">
        <v>442</v>
      </c>
      <c r="AU14065" s="56">
        <v>0</v>
      </c>
      <c r="AV14065" s="57" t="s">
        <v>442</v>
      </c>
      <c r="AW14065" s="57" t="s">
        <v>442</v>
      </c>
      <c r="AX14065" s="57" t="s">
        <v>442</v>
      </c>
      <c r="AY14065" s="57" t="s">
        <v>442</v>
      </c>
      <c r="AZ14065" s="57" t="s">
        <v>442</v>
      </c>
      <c r="BA14065" s="57" t="s">
        <v>442</v>
      </c>
      <c r="BB14065" s="57" t="s">
        <v>442</v>
      </c>
      <c r="BC14065" s="57" t="s">
        <v>442</v>
      </c>
      <c r="BD14065" s="57" t="s">
        <v>442</v>
      </c>
      <c r="BE14065" s="57" t="s">
        <v>442</v>
      </c>
      <c r="BF14065" s="57" t="s">
        <v>442</v>
      </c>
      <c r="BG14065" s="57">
        <v>0</v>
      </c>
      <c r="BH14065" s="56" t="s">
        <v>442</v>
      </c>
      <c r="BI14065" s="56" t="s">
        <v>442</v>
      </c>
      <c r="BJ14065" s="56" t="s">
        <v>442</v>
      </c>
      <c r="BK14065" s="56" t="s">
        <v>442</v>
      </c>
      <c r="BL14065" s="56" t="s">
        <v>442</v>
      </c>
      <c r="BM14065" s="56" t="s">
        <v>442</v>
      </c>
      <c r="BN14065" s="56" t="s">
        <v>442</v>
      </c>
      <c r="BO14065" s="56" t="s">
        <v>442</v>
      </c>
      <c r="BP14065" s="56" t="s">
        <v>442</v>
      </c>
      <c r="BQ14065" s="56" t="s">
        <v>442</v>
      </c>
      <c r="BR14065" s="56" t="s">
        <v>442</v>
      </c>
      <c r="BS14065" s="56">
        <v>263</v>
      </c>
      <c r="BT14065" s="56" t="s">
        <v>442</v>
      </c>
      <c r="BU14065" s="56" t="s">
        <v>442</v>
      </c>
      <c r="BV14065" s="56" t="s">
        <v>442</v>
      </c>
      <c r="BW14065" s="56" t="s">
        <v>442</v>
      </c>
      <c r="BX14065" s="56" t="s">
        <v>442</v>
      </c>
      <c r="BY14065" s="56" t="s">
        <v>442</v>
      </c>
      <c r="BZ14065" s="56" t="s">
        <v>442</v>
      </c>
      <c r="CA14065" s="56" t="s">
        <v>442</v>
      </c>
      <c r="CB14065" s="56" t="s">
        <v>442</v>
      </c>
      <c r="CC14065" s="56" t="s">
        <v>442</v>
      </c>
      <c r="CD14065" s="56" t="s">
        <v>442</v>
      </c>
      <c r="CE14065" s="56">
        <v>263</v>
      </c>
      <c r="CF14065" s="56" t="s">
        <v>442</v>
      </c>
      <c r="CG14065" s="56" t="s">
        <v>442</v>
      </c>
      <c r="CH14065" s="56" t="s">
        <v>442</v>
      </c>
      <c r="CI14065" s="56" t="s">
        <v>442</v>
      </c>
      <c r="CJ14065" s="56" t="s">
        <v>442</v>
      </c>
      <c r="CK14065" s="56" t="s">
        <v>442</v>
      </c>
      <c r="CL14065" s="56" t="s">
        <v>442</v>
      </c>
      <c r="CM14065" s="56" t="s">
        <v>442</v>
      </c>
      <c r="CN14065" s="56" t="s">
        <v>442</v>
      </c>
      <c r="CO14065" s="56" t="s">
        <v>442</v>
      </c>
      <c r="CP14065" s="56" t="s">
        <v>442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3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442</v>
      </c>
      <c r="H14066" s="55" t="s">
        <v>13437</v>
      </c>
      <c r="I14066" s="55" t="s">
        <v>7964</v>
      </c>
      <c r="J14066" s="54">
        <v>61012</v>
      </c>
      <c r="K14066" s="55" t="s">
        <v>544</v>
      </c>
      <c r="L14066" s="55" t="s">
        <v>545</v>
      </c>
      <c r="M14066" s="55" t="s">
        <v>546</v>
      </c>
      <c r="N14066" s="55" t="s">
        <v>345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547</v>
      </c>
      <c r="V14066" s="55" t="s">
        <v>447</v>
      </c>
      <c r="W14066" s="55" t="s">
        <v>345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3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442</v>
      </c>
      <c r="H14067" s="55" t="s">
        <v>13438</v>
      </c>
      <c r="I14067" s="55" t="s">
        <v>7964</v>
      </c>
      <c r="J14067" s="54">
        <v>61012</v>
      </c>
      <c r="K14067" s="55" t="s">
        <v>544</v>
      </c>
      <c r="L14067" s="55" t="s">
        <v>545</v>
      </c>
      <c r="M14067" s="55" t="s">
        <v>546</v>
      </c>
      <c r="N14067" s="55" t="s">
        <v>345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547</v>
      </c>
      <c r="V14067" s="55" t="s">
        <v>447</v>
      </c>
      <c r="W14067" s="55" t="s">
        <v>571</v>
      </c>
      <c r="X14067" s="56" t="s">
        <v>442</v>
      </c>
      <c r="Y14067" s="56" t="s">
        <v>442</v>
      </c>
      <c r="Z14067" s="56" t="s">
        <v>442</v>
      </c>
      <c r="AA14067" s="56" t="s">
        <v>442</v>
      </c>
      <c r="AB14067" s="56" t="s">
        <v>442</v>
      </c>
      <c r="AC14067" s="56" t="s">
        <v>442</v>
      </c>
      <c r="AD14067" s="56" t="s">
        <v>442</v>
      </c>
      <c r="AE14067" s="56" t="s">
        <v>442</v>
      </c>
      <c r="AF14067" s="56" t="s">
        <v>442</v>
      </c>
      <c r="AG14067" s="56">
        <v>0</v>
      </c>
      <c r="AH14067" s="56">
        <v>0</v>
      </c>
      <c r="AI14067" s="56">
        <v>0</v>
      </c>
      <c r="AJ14067" s="56" t="s">
        <v>442</v>
      </c>
      <c r="AK14067" s="56" t="s">
        <v>442</v>
      </c>
      <c r="AL14067" s="56" t="s">
        <v>442</v>
      </c>
      <c r="AM14067" s="56" t="s">
        <v>442</v>
      </c>
      <c r="AN14067" s="56" t="s">
        <v>442</v>
      </c>
      <c r="AO14067" s="56" t="s">
        <v>442</v>
      </c>
      <c r="AP14067" s="56" t="s">
        <v>442</v>
      </c>
      <c r="AQ14067" s="56" t="s">
        <v>442</v>
      </c>
      <c r="AR14067" s="56" t="s">
        <v>442</v>
      </c>
      <c r="AS14067" s="56">
        <v>0</v>
      </c>
      <c r="AT14067" s="56">
        <v>0</v>
      </c>
      <c r="AU14067" s="56">
        <v>0</v>
      </c>
      <c r="AV14067" s="57" t="s">
        <v>442</v>
      </c>
      <c r="AW14067" s="57" t="s">
        <v>442</v>
      </c>
      <c r="AX14067" s="57" t="s">
        <v>442</v>
      </c>
      <c r="AY14067" s="57" t="s">
        <v>442</v>
      </c>
      <c r="AZ14067" s="57" t="s">
        <v>442</v>
      </c>
      <c r="BA14067" s="57" t="s">
        <v>442</v>
      </c>
      <c r="BB14067" s="57" t="s">
        <v>442</v>
      </c>
      <c r="BC14067" s="57" t="s">
        <v>442</v>
      </c>
      <c r="BD14067" s="57" t="s">
        <v>442</v>
      </c>
      <c r="BE14067" s="57">
        <v>0</v>
      </c>
      <c r="BF14067" s="57">
        <v>0</v>
      </c>
      <c r="BG14067" s="57">
        <v>0</v>
      </c>
      <c r="BH14067" s="56" t="s">
        <v>442</v>
      </c>
      <c r="BI14067" s="56" t="s">
        <v>442</v>
      </c>
      <c r="BJ14067" s="56" t="s">
        <v>442</v>
      </c>
      <c r="BK14067" s="56" t="s">
        <v>442</v>
      </c>
      <c r="BL14067" s="56" t="s">
        <v>442</v>
      </c>
      <c r="BM14067" s="56" t="s">
        <v>442</v>
      </c>
      <c r="BN14067" s="56" t="s">
        <v>442</v>
      </c>
      <c r="BO14067" s="56" t="s">
        <v>442</v>
      </c>
      <c r="BP14067" s="56" t="s">
        <v>442</v>
      </c>
      <c r="BQ14067" s="56">
        <v>0</v>
      </c>
      <c r="BR14067" s="56">
        <v>0</v>
      </c>
      <c r="BS14067" s="56">
        <v>0</v>
      </c>
      <c r="BT14067" s="56" t="s">
        <v>442</v>
      </c>
      <c r="BU14067" s="56" t="s">
        <v>442</v>
      </c>
      <c r="BV14067" s="56" t="s">
        <v>442</v>
      </c>
      <c r="BW14067" s="56" t="s">
        <v>442</v>
      </c>
      <c r="BX14067" s="56" t="s">
        <v>442</v>
      </c>
      <c r="BY14067" s="56" t="s">
        <v>442</v>
      </c>
      <c r="BZ14067" s="56" t="s">
        <v>442</v>
      </c>
      <c r="CA14067" s="56" t="s">
        <v>442</v>
      </c>
      <c r="CB14067" s="56" t="s">
        <v>442</v>
      </c>
      <c r="CC14067" s="56">
        <v>0</v>
      </c>
      <c r="CD14067" s="56">
        <v>0</v>
      </c>
      <c r="CE14067" s="56">
        <v>0</v>
      </c>
      <c r="CF14067" s="56" t="s">
        <v>442</v>
      </c>
      <c r="CG14067" s="56" t="s">
        <v>442</v>
      </c>
      <c r="CH14067" s="56" t="s">
        <v>442</v>
      </c>
      <c r="CI14067" s="56" t="s">
        <v>442</v>
      </c>
      <c r="CJ14067" s="56" t="s">
        <v>442</v>
      </c>
      <c r="CK14067" s="56" t="s">
        <v>442</v>
      </c>
      <c r="CL14067" s="56" t="s">
        <v>442</v>
      </c>
      <c r="CM14067" s="56" t="s">
        <v>442</v>
      </c>
      <c r="CN14067" s="56" t="s">
        <v>442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3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442</v>
      </c>
      <c r="H14068" s="55" t="s">
        <v>13438</v>
      </c>
      <c r="I14068" s="55" t="s">
        <v>7964</v>
      </c>
      <c r="J14068" s="54">
        <v>61012</v>
      </c>
      <c r="K14068" s="55" t="s">
        <v>544</v>
      </c>
      <c r="L14068" s="55" t="s">
        <v>545</v>
      </c>
      <c r="M14068" s="55" t="s">
        <v>546</v>
      </c>
      <c r="N14068" s="55" t="s">
        <v>345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547</v>
      </c>
      <c r="V14068" s="55" t="s">
        <v>447</v>
      </c>
      <c r="W14068" s="55" t="s">
        <v>345</v>
      </c>
      <c r="X14068" s="56" t="s">
        <v>442</v>
      </c>
      <c r="Y14068" s="56" t="s">
        <v>442</v>
      </c>
      <c r="Z14068" s="56" t="s">
        <v>442</v>
      </c>
      <c r="AA14068" s="56" t="s">
        <v>442</v>
      </c>
      <c r="AB14068" s="56" t="s">
        <v>442</v>
      </c>
      <c r="AC14068" s="56" t="s">
        <v>442</v>
      </c>
      <c r="AD14068" s="56" t="s">
        <v>442</v>
      </c>
      <c r="AE14068" s="56" t="s">
        <v>442</v>
      </c>
      <c r="AF14068" s="56" t="s">
        <v>442</v>
      </c>
      <c r="AG14068" s="56">
        <v>0</v>
      </c>
      <c r="AH14068" s="56">
        <v>0</v>
      </c>
      <c r="AI14068" s="56">
        <v>0</v>
      </c>
      <c r="AJ14068" s="56" t="s">
        <v>442</v>
      </c>
      <c r="AK14068" s="56" t="s">
        <v>442</v>
      </c>
      <c r="AL14068" s="56" t="s">
        <v>442</v>
      </c>
      <c r="AM14068" s="56" t="s">
        <v>442</v>
      </c>
      <c r="AN14068" s="56" t="s">
        <v>442</v>
      </c>
      <c r="AO14068" s="56" t="s">
        <v>442</v>
      </c>
      <c r="AP14068" s="56" t="s">
        <v>442</v>
      </c>
      <c r="AQ14068" s="56" t="s">
        <v>442</v>
      </c>
      <c r="AR14068" s="56" t="s">
        <v>442</v>
      </c>
      <c r="AS14068" s="56">
        <v>0</v>
      </c>
      <c r="AT14068" s="56">
        <v>0</v>
      </c>
      <c r="AU14068" s="56">
        <v>0</v>
      </c>
      <c r="AV14068" s="57" t="s">
        <v>442</v>
      </c>
      <c r="AW14068" s="57" t="s">
        <v>442</v>
      </c>
      <c r="AX14068" s="57" t="s">
        <v>442</v>
      </c>
      <c r="AY14068" s="57" t="s">
        <v>442</v>
      </c>
      <c r="AZ14068" s="57" t="s">
        <v>442</v>
      </c>
      <c r="BA14068" s="57" t="s">
        <v>442</v>
      </c>
      <c r="BB14068" s="57" t="s">
        <v>442</v>
      </c>
      <c r="BC14068" s="57" t="s">
        <v>442</v>
      </c>
      <c r="BD14068" s="57" t="s">
        <v>442</v>
      </c>
      <c r="BE14068" s="57">
        <v>0</v>
      </c>
      <c r="BF14068" s="57">
        <v>0</v>
      </c>
      <c r="BG14068" s="57">
        <v>0</v>
      </c>
      <c r="BH14068" s="56" t="s">
        <v>442</v>
      </c>
      <c r="BI14068" s="56" t="s">
        <v>442</v>
      </c>
      <c r="BJ14068" s="56" t="s">
        <v>442</v>
      </c>
      <c r="BK14068" s="56" t="s">
        <v>442</v>
      </c>
      <c r="BL14068" s="56" t="s">
        <v>442</v>
      </c>
      <c r="BM14068" s="56" t="s">
        <v>442</v>
      </c>
      <c r="BN14068" s="56" t="s">
        <v>442</v>
      </c>
      <c r="BO14068" s="56" t="s">
        <v>442</v>
      </c>
      <c r="BP14068" s="56" t="s">
        <v>442</v>
      </c>
      <c r="BQ14068" s="56">
        <v>1906</v>
      </c>
      <c r="BR14068" s="56">
        <v>1755</v>
      </c>
      <c r="BS14068" s="56">
        <v>1187</v>
      </c>
      <c r="BT14068" s="56" t="s">
        <v>442</v>
      </c>
      <c r="BU14068" s="56" t="s">
        <v>442</v>
      </c>
      <c r="BV14068" s="56" t="s">
        <v>442</v>
      </c>
      <c r="BW14068" s="56" t="s">
        <v>442</v>
      </c>
      <c r="BX14068" s="56" t="s">
        <v>442</v>
      </c>
      <c r="BY14068" s="56" t="s">
        <v>442</v>
      </c>
      <c r="BZ14068" s="56" t="s">
        <v>442</v>
      </c>
      <c r="CA14068" s="56" t="s">
        <v>442</v>
      </c>
      <c r="CB14068" s="56" t="s">
        <v>442</v>
      </c>
      <c r="CC14068" s="56">
        <v>1906</v>
      </c>
      <c r="CD14068" s="56">
        <v>1755</v>
      </c>
      <c r="CE14068" s="56">
        <v>1187</v>
      </c>
      <c r="CF14068" s="56" t="s">
        <v>442</v>
      </c>
      <c r="CG14068" s="56" t="s">
        <v>442</v>
      </c>
      <c r="CH14068" s="56" t="s">
        <v>442</v>
      </c>
      <c r="CI14068" s="56" t="s">
        <v>442</v>
      </c>
      <c r="CJ14068" s="56" t="s">
        <v>442</v>
      </c>
      <c r="CK14068" s="56" t="s">
        <v>442</v>
      </c>
      <c r="CL14068" s="56" t="s">
        <v>442</v>
      </c>
      <c r="CM14068" s="56" t="s">
        <v>442</v>
      </c>
      <c r="CN14068" s="56" t="s">
        <v>442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3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442</v>
      </c>
      <c r="H14069" s="55" t="s">
        <v>13439</v>
      </c>
      <c r="I14069" s="55" t="s">
        <v>7964</v>
      </c>
      <c r="J14069" s="54">
        <v>61012</v>
      </c>
      <c r="K14069" s="55" t="s">
        <v>544</v>
      </c>
      <c r="L14069" s="55" t="s">
        <v>545</v>
      </c>
      <c r="M14069" s="55" t="s">
        <v>546</v>
      </c>
      <c r="N14069" s="55" t="s">
        <v>345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547</v>
      </c>
      <c r="V14069" s="55" t="s">
        <v>447</v>
      </c>
      <c r="W14069" s="55" t="s">
        <v>571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3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442</v>
      </c>
      <c r="H14070" s="55" t="s">
        <v>13439</v>
      </c>
      <c r="I14070" s="55" t="s">
        <v>7964</v>
      </c>
      <c r="J14070" s="54">
        <v>61012</v>
      </c>
      <c r="K14070" s="55" t="s">
        <v>544</v>
      </c>
      <c r="L14070" s="55" t="s">
        <v>545</v>
      </c>
      <c r="M14070" s="55" t="s">
        <v>546</v>
      </c>
      <c r="N14070" s="55" t="s">
        <v>345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547</v>
      </c>
      <c r="V14070" s="55" t="s">
        <v>447</v>
      </c>
      <c r="W14070" s="55" t="s">
        <v>345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3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442</v>
      </c>
      <c r="H14071" s="55" t="s">
        <v>13440</v>
      </c>
      <c r="I14071" s="55" t="s">
        <v>13441</v>
      </c>
      <c r="J14071" s="54">
        <v>62861</v>
      </c>
      <c r="K14071" s="55" t="s">
        <v>611</v>
      </c>
      <c r="L14071" s="55" t="s">
        <v>566</v>
      </c>
      <c r="M14071" s="55" t="s">
        <v>467</v>
      </c>
      <c r="N14071" s="55" t="s">
        <v>345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047</v>
      </c>
      <c r="V14071" s="55" t="s">
        <v>447</v>
      </c>
      <c r="W14071" s="55" t="s">
        <v>345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3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442</v>
      </c>
      <c r="H14072" s="55" t="s">
        <v>13442</v>
      </c>
      <c r="I14072" s="55" t="s">
        <v>13443</v>
      </c>
      <c r="J14072" s="54">
        <v>62863</v>
      </c>
      <c r="K14072" s="55" t="s">
        <v>484</v>
      </c>
      <c r="L14072" s="55" t="s">
        <v>485</v>
      </c>
      <c r="M14072" s="55" t="s">
        <v>486</v>
      </c>
      <c r="N14072" s="55" t="s">
        <v>345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487</v>
      </c>
      <c r="V14072" s="55" t="s">
        <v>447</v>
      </c>
      <c r="W14072" s="55" t="s">
        <v>345</v>
      </c>
      <c r="X14072" s="56" t="s">
        <v>442</v>
      </c>
      <c r="Y14072" s="56" t="s">
        <v>442</v>
      </c>
      <c r="Z14072" s="56" t="s">
        <v>442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442</v>
      </c>
      <c r="AK14072" s="56" t="s">
        <v>442</v>
      </c>
      <c r="AL14072" s="56" t="s">
        <v>442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442</v>
      </c>
      <c r="AW14072" s="57" t="s">
        <v>442</v>
      </c>
      <c r="AX14072" s="57" t="s">
        <v>442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442</v>
      </c>
      <c r="BI14072" s="56" t="s">
        <v>442</v>
      </c>
      <c r="BJ14072" s="56" t="s">
        <v>442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442</v>
      </c>
      <c r="BU14072" s="56" t="s">
        <v>442</v>
      </c>
      <c r="BV14072" s="56" t="s">
        <v>442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442</v>
      </c>
      <c r="CG14072" s="56" t="s">
        <v>442</v>
      </c>
      <c r="CH14072" s="56" t="s">
        <v>442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3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442</v>
      </c>
      <c r="H14073" s="55" t="s">
        <v>13444</v>
      </c>
      <c r="I14073" s="55" t="s">
        <v>13445</v>
      </c>
      <c r="J14073" s="54">
        <v>62864</v>
      </c>
      <c r="K14073" s="55" t="s">
        <v>484</v>
      </c>
      <c r="L14073" s="55" t="s">
        <v>485</v>
      </c>
      <c r="M14073" s="55" t="s">
        <v>486</v>
      </c>
      <c r="N14073" s="55" t="s">
        <v>345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487</v>
      </c>
      <c r="V14073" s="55" t="s">
        <v>447</v>
      </c>
      <c r="W14073" s="55" t="s">
        <v>345</v>
      </c>
      <c r="X14073" s="56" t="s">
        <v>442</v>
      </c>
      <c r="Y14073" s="56" t="s">
        <v>442</v>
      </c>
      <c r="Z14073" s="56" t="s">
        <v>442</v>
      </c>
      <c r="AA14073" s="56" t="s">
        <v>442</v>
      </c>
      <c r="AB14073" s="56" t="s">
        <v>442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442</v>
      </c>
      <c r="AK14073" s="56" t="s">
        <v>442</v>
      </c>
      <c r="AL14073" s="56" t="s">
        <v>442</v>
      </c>
      <c r="AM14073" s="56" t="s">
        <v>442</v>
      </c>
      <c r="AN14073" s="56" t="s">
        <v>442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442</v>
      </c>
      <c r="AW14073" s="57" t="s">
        <v>442</v>
      </c>
      <c r="AX14073" s="57" t="s">
        <v>442</v>
      </c>
      <c r="AY14073" s="57" t="s">
        <v>442</v>
      </c>
      <c r="AZ14073" s="57" t="s">
        <v>442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442</v>
      </c>
      <c r="BI14073" s="56" t="s">
        <v>442</v>
      </c>
      <c r="BJ14073" s="56" t="s">
        <v>442</v>
      </c>
      <c r="BK14073" s="56" t="s">
        <v>442</v>
      </c>
      <c r="BL14073" s="56" t="s">
        <v>442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442</v>
      </c>
      <c r="BU14073" s="56" t="s">
        <v>442</v>
      </c>
      <c r="BV14073" s="56" t="s">
        <v>442</v>
      </c>
      <c r="BW14073" s="56" t="s">
        <v>442</v>
      </c>
      <c r="BX14073" s="56" t="s">
        <v>442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442</v>
      </c>
      <c r="CG14073" s="56" t="s">
        <v>442</v>
      </c>
      <c r="CH14073" s="56" t="s">
        <v>442</v>
      </c>
      <c r="CI14073" s="56" t="s">
        <v>442</v>
      </c>
      <c r="CJ14073" s="56" t="s">
        <v>442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3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442</v>
      </c>
      <c r="H14074" s="55" t="s">
        <v>13446</v>
      </c>
      <c r="I14074" s="55" t="s">
        <v>13447</v>
      </c>
      <c r="J14074" s="54">
        <v>62866</v>
      </c>
      <c r="K14074" s="55" t="s">
        <v>484</v>
      </c>
      <c r="L14074" s="55" t="s">
        <v>485</v>
      </c>
      <c r="M14074" s="55" t="s">
        <v>486</v>
      </c>
      <c r="N14074" s="55" t="s">
        <v>345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487</v>
      </c>
      <c r="V14074" s="55" t="s">
        <v>447</v>
      </c>
      <c r="W14074" s="55" t="s">
        <v>345</v>
      </c>
      <c r="X14074" s="56" t="s">
        <v>442</v>
      </c>
      <c r="Y14074" s="56" t="s">
        <v>442</v>
      </c>
      <c r="Z14074" s="56" t="s">
        <v>442</v>
      </c>
      <c r="AA14074" s="56" t="s">
        <v>442</v>
      </c>
      <c r="AB14074" s="56" t="s">
        <v>442</v>
      </c>
      <c r="AC14074" s="56" t="s">
        <v>442</v>
      </c>
      <c r="AD14074" s="56" t="s">
        <v>442</v>
      </c>
      <c r="AE14074" s="56" t="s">
        <v>442</v>
      </c>
      <c r="AF14074" s="56" t="s">
        <v>442</v>
      </c>
      <c r="AG14074" s="56" t="s">
        <v>442</v>
      </c>
      <c r="AH14074" s="56">
        <v>0</v>
      </c>
      <c r="AI14074" s="56">
        <v>0</v>
      </c>
      <c r="AJ14074" s="56" t="s">
        <v>442</v>
      </c>
      <c r="AK14074" s="56" t="s">
        <v>442</v>
      </c>
      <c r="AL14074" s="56" t="s">
        <v>442</v>
      </c>
      <c r="AM14074" s="56" t="s">
        <v>442</v>
      </c>
      <c r="AN14074" s="56" t="s">
        <v>442</v>
      </c>
      <c r="AO14074" s="56" t="s">
        <v>442</v>
      </c>
      <c r="AP14074" s="56" t="s">
        <v>442</v>
      </c>
      <c r="AQ14074" s="56" t="s">
        <v>442</v>
      </c>
      <c r="AR14074" s="56" t="s">
        <v>442</v>
      </c>
      <c r="AS14074" s="56" t="s">
        <v>442</v>
      </c>
      <c r="AT14074" s="56">
        <v>0</v>
      </c>
      <c r="AU14074" s="56">
        <v>0</v>
      </c>
      <c r="AV14074" s="57" t="s">
        <v>442</v>
      </c>
      <c r="AW14074" s="57" t="s">
        <v>442</v>
      </c>
      <c r="AX14074" s="57" t="s">
        <v>442</v>
      </c>
      <c r="AY14074" s="57" t="s">
        <v>442</v>
      </c>
      <c r="AZ14074" s="57" t="s">
        <v>442</v>
      </c>
      <c r="BA14074" s="57" t="s">
        <v>442</v>
      </c>
      <c r="BB14074" s="57" t="s">
        <v>442</v>
      </c>
      <c r="BC14074" s="57" t="s">
        <v>442</v>
      </c>
      <c r="BD14074" s="57" t="s">
        <v>442</v>
      </c>
      <c r="BE14074" s="57" t="s">
        <v>442</v>
      </c>
      <c r="BF14074" s="57">
        <v>0</v>
      </c>
      <c r="BG14074" s="57">
        <v>0</v>
      </c>
      <c r="BH14074" s="56" t="s">
        <v>442</v>
      </c>
      <c r="BI14074" s="56" t="s">
        <v>442</v>
      </c>
      <c r="BJ14074" s="56" t="s">
        <v>442</v>
      </c>
      <c r="BK14074" s="56" t="s">
        <v>442</v>
      </c>
      <c r="BL14074" s="56" t="s">
        <v>442</v>
      </c>
      <c r="BM14074" s="56" t="s">
        <v>442</v>
      </c>
      <c r="BN14074" s="56" t="s">
        <v>442</v>
      </c>
      <c r="BO14074" s="56" t="s">
        <v>442</v>
      </c>
      <c r="BP14074" s="56" t="s">
        <v>442</v>
      </c>
      <c r="BQ14074" s="56" t="s">
        <v>442</v>
      </c>
      <c r="BR14074" s="56">
        <v>4809</v>
      </c>
      <c r="BS14074" s="56">
        <v>3011</v>
      </c>
      <c r="BT14074" s="56" t="s">
        <v>442</v>
      </c>
      <c r="BU14074" s="56" t="s">
        <v>442</v>
      </c>
      <c r="BV14074" s="56" t="s">
        <v>442</v>
      </c>
      <c r="BW14074" s="56" t="s">
        <v>442</v>
      </c>
      <c r="BX14074" s="56" t="s">
        <v>442</v>
      </c>
      <c r="BY14074" s="56" t="s">
        <v>442</v>
      </c>
      <c r="BZ14074" s="56" t="s">
        <v>442</v>
      </c>
      <c r="CA14074" s="56" t="s">
        <v>442</v>
      </c>
      <c r="CB14074" s="56" t="s">
        <v>442</v>
      </c>
      <c r="CC14074" s="56" t="s">
        <v>442</v>
      </c>
      <c r="CD14074" s="56">
        <v>4809</v>
      </c>
      <c r="CE14074" s="56">
        <v>3011</v>
      </c>
      <c r="CF14074" s="56" t="s">
        <v>442</v>
      </c>
      <c r="CG14074" s="56" t="s">
        <v>442</v>
      </c>
      <c r="CH14074" s="56" t="s">
        <v>442</v>
      </c>
      <c r="CI14074" s="56" t="s">
        <v>442</v>
      </c>
      <c r="CJ14074" s="56" t="s">
        <v>442</v>
      </c>
      <c r="CK14074" s="56" t="s">
        <v>442</v>
      </c>
      <c r="CL14074" s="56" t="s">
        <v>442</v>
      </c>
      <c r="CM14074" s="56" t="s">
        <v>442</v>
      </c>
      <c r="CN14074" s="56" t="s">
        <v>442</v>
      </c>
      <c r="CO14074" s="56" t="s">
        <v>442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3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442</v>
      </c>
      <c r="H14075" s="55" t="s">
        <v>13448</v>
      </c>
      <c r="I14075" s="55" t="s">
        <v>13449</v>
      </c>
      <c r="J14075" s="54">
        <v>62869</v>
      </c>
      <c r="K14075" s="55" t="s">
        <v>484</v>
      </c>
      <c r="L14075" s="55" t="s">
        <v>485</v>
      </c>
      <c r="M14075" s="55" t="s">
        <v>486</v>
      </c>
      <c r="N14075" s="55" t="s">
        <v>345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487</v>
      </c>
      <c r="V14075" s="55" t="s">
        <v>447</v>
      </c>
      <c r="W14075" s="55" t="s">
        <v>345</v>
      </c>
      <c r="X14075" s="56" t="s">
        <v>442</v>
      </c>
      <c r="Y14075" s="56" t="s">
        <v>442</v>
      </c>
      <c r="Z14075" s="56" t="s">
        <v>442</v>
      </c>
      <c r="AA14075" s="56" t="s">
        <v>442</v>
      </c>
      <c r="AB14075" s="56" t="s">
        <v>442</v>
      </c>
      <c r="AC14075" s="56" t="s">
        <v>442</v>
      </c>
      <c r="AD14075" s="56" t="s">
        <v>442</v>
      </c>
      <c r="AE14075" s="56" t="s">
        <v>442</v>
      </c>
      <c r="AF14075" s="56" t="s">
        <v>442</v>
      </c>
      <c r="AG14075" s="56" t="s">
        <v>442</v>
      </c>
      <c r="AH14075" s="56" t="s">
        <v>442</v>
      </c>
      <c r="AI14075" s="56">
        <v>0</v>
      </c>
      <c r="AJ14075" s="56" t="s">
        <v>442</v>
      </c>
      <c r="AK14075" s="56" t="s">
        <v>442</v>
      </c>
      <c r="AL14075" s="56" t="s">
        <v>442</v>
      </c>
      <c r="AM14075" s="56" t="s">
        <v>442</v>
      </c>
      <c r="AN14075" s="56" t="s">
        <v>442</v>
      </c>
      <c r="AO14075" s="56" t="s">
        <v>442</v>
      </c>
      <c r="AP14075" s="56" t="s">
        <v>442</v>
      </c>
      <c r="AQ14075" s="56" t="s">
        <v>442</v>
      </c>
      <c r="AR14075" s="56" t="s">
        <v>442</v>
      </c>
      <c r="AS14075" s="56" t="s">
        <v>442</v>
      </c>
      <c r="AT14075" s="56" t="s">
        <v>442</v>
      </c>
      <c r="AU14075" s="56">
        <v>0</v>
      </c>
      <c r="AV14075" s="57" t="s">
        <v>442</v>
      </c>
      <c r="AW14075" s="57" t="s">
        <v>442</v>
      </c>
      <c r="AX14075" s="57" t="s">
        <v>442</v>
      </c>
      <c r="AY14075" s="57" t="s">
        <v>442</v>
      </c>
      <c r="AZ14075" s="57" t="s">
        <v>442</v>
      </c>
      <c r="BA14075" s="57" t="s">
        <v>442</v>
      </c>
      <c r="BB14075" s="57" t="s">
        <v>442</v>
      </c>
      <c r="BC14075" s="57" t="s">
        <v>442</v>
      </c>
      <c r="BD14075" s="57" t="s">
        <v>442</v>
      </c>
      <c r="BE14075" s="57" t="s">
        <v>442</v>
      </c>
      <c r="BF14075" s="57" t="s">
        <v>442</v>
      </c>
      <c r="BG14075" s="57">
        <v>0</v>
      </c>
      <c r="BH14075" s="56" t="s">
        <v>442</v>
      </c>
      <c r="BI14075" s="56" t="s">
        <v>442</v>
      </c>
      <c r="BJ14075" s="56" t="s">
        <v>442</v>
      </c>
      <c r="BK14075" s="56" t="s">
        <v>442</v>
      </c>
      <c r="BL14075" s="56" t="s">
        <v>442</v>
      </c>
      <c r="BM14075" s="56" t="s">
        <v>442</v>
      </c>
      <c r="BN14075" s="56" t="s">
        <v>442</v>
      </c>
      <c r="BO14075" s="56" t="s">
        <v>442</v>
      </c>
      <c r="BP14075" s="56" t="s">
        <v>442</v>
      </c>
      <c r="BQ14075" s="56" t="s">
        <v>442</v>
      </c>
      <c r="BR14075" s="56" t="s">
        <v>442</v>
      </c>
      <c r="BS14075" s="56">
        <v>999</v>
      </c>
      <c r="BT14075" s="56" t="s">
        <v>442</v>
      </c>
      <c r="BU14075" s="56" t="s">
        <v>442</v>
      </c>
      <c r="BV14075" s="56" t="s">
        <v>442</v>
      </c>
      <c r="BW14075" s="56" t="s">
        <v>442</v>
      </c>
      <c r="BX14075" s="56" t="s">
        <v>442</v>
      </c>
      <c r="BY14075" s="56" t="s">
        <v>442</v>
      </c>
      <c r="BZ14075" s="56" t="s">
        <v>442</v>
      </c>
      <c r="CA14075" s="56" t="s">
        <v>442</v>
      </c>
      <c r="CB14075" s="56" t="s">
        <v>442</v>
      </c>
      <c r="CC14075" s="56" t="s">
        <v>442</v>
      </c>
      <c r="CD14075" s="56" t="s">
        <v>442</v>
      </c>
      <c r="CE14075" s="56">
        <v>999</v>
      </c>
      <c r="CF14075" s="56" t="s">
        <v>442</v>
      </c>
      <c r="CG14075" s="56" t="s">
        <v>442</v>
      </c>
      <c r="CH14075" s="56" t="s">
        <v>442</v>
      </c>
      <c r="CI14075" s="56" t="s">
        <v>442</v>
      </c>
      <c r="CJ14075" s="56" t="s">
        <v>442</v>
      </c>
      <c r="CK14075" s="56" t="s">
        <v>442</v>
      </c>
      <c r="CL14075" s="56" t="s">
        <v>442</v>
      </c>
      <c r="CM14075" s="56" t="s">
        <v>442</v>
      </c>
      <c r="CN14075" s="56" t="s">
        <v>442</v>
      </c>
      <c r="CO14075" s="56" t="s">
        <v>442</v>
      </c>
      <c r="CP14075" s="56" t="s">
        <v>442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3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442</v>
      </c>
      <c r="H14076" s="55" t="s">
        <v>13450</v>
      </c>
      <c r="I14076" s="55" t="s">
        <v>7964</v>
      </c>
      <c r="J14076" s="54">
        <v>61012</v>
      </c>
      <c r="K14076" s="55" t="s">
        <v>933</v>
      </c>
      <c r="L14076" s="55" t="s">
        <v>921</v>
      </c>
      <c r="M14076" s="55" t="s">
        <v>546</v>
      </c>
      <c r="N14076" s="55" t="s">
        <v>345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22</v>
      </c>
      <c r="V14076" s="55" t="s">
        <v>447</v>
      </c>
      <c r="W14076" s="55" t="s">
        <v>571</v>
      </c>
      <c r="X14076" s="56" t="s">
        <v>442</v>
      </c>
      <c r="Y14076" s="56" t="s">
        <v>442</v>
      </c>
      <c r="Z14076" s="56" t="s">
        <v>442</v>
      </c>
      <c r="AA14076" s="56" t="s">
        <v>442</v>
      </c>
      <c r="AB14076" s="56" t="s">
        <v>442</v>
      </c>
      <c r="AC14076" s="56" t="s">
        <v>442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442</v>
      </c>
      <c r="AK14076" s="56" t="s">
        <v>442</v>
      </c>
      <c r="AL14076" s="56" t="s">
        <v>442</v>
      </c>
      <c r="AM14076" s="56" t="s">
        <v>442</v>
      </c>
      <c r="AN14076" s="56" t="s">
        <v>442</v>
      </c>
      <c r="AO14076" s="56" t="s">
        <v>442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442</v>
      </c>
      <c r="AW14076" s="57" t="s">
        <v>442</v>
      </c>
      <c r="AX14076" s="57" t="s">
        <v>442</v>
      </c>
      <c r="AY14076" s="57" t="s">
        <v>442</v>
      </c>
      <c r="AZ14076" s="57" t="s">
        <v>442</v>
      </c>
      <c r="BA14076" s="57" t="s">
        <v>442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442</v>
      </c>
      <c r="BI14076" s="56" t="s">
        <v>442</v>
      </c>
      <c r="BJ14076" s="56" t="s">
        <v>442</v>
      </c>
      <c r="BK14076" s="56" t="s">
        <v>442</v>
      </c>
      <c r="BL14076" s="56" t="s">
        <v>442</v>
      </c>
      <c r="BM14076" s="56" t="s">
        <v>442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442</v>
      </c>
      <c r="BU14076" s="56" t="s">
        <v>442</v>
      </c>
      <c r="BV14076" s="56" t="s">
        <v>442</v>
      </c>
      <c r="BW14076" s="56" t="s">
        <v>442</v>
      </c>
      <c r="BX14076" s="56" t="s">
        <v>442</v>
      </c>
      <c r="BY14076" s="56" t="s">
        <v>442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442</v>
      </c>
      <c r="CG14076" s="56" t="s">
        <v>442</v>
      </c>
      <c r="CH14076" s="56" t="s">
        <v>442</v>
      </c>
      <c r="CI14076" s="56" t="s">
        <v>442</v>
      </c>
      <c r="CJ14076" s="56" t="s">
        <v>442</v>
      </c>
      <c r="CK14076" s="56" t="s">
        <v>442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3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442</v>
      </c>
      <c r="H14077" s="55" t="s">
        <v>13450</v>
      </c>
      <c r="I14077" s="55" t="s">
        <v>7964</v>
      </c>
      <c r="J14077" s="54">
        <v>61012</v>
      </c>
      <c r="K14077" s="55" t="s">
        <v>933</v>
      </c>
      <c r="L14077" s="55" t="s">
        <v>921</v>
      </c>
      <c r="M14077" s="55" t="s">
        <v>546</v>
      </c>
      <c r="N14077" s="55" t="s">
        <v>345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22</v>
      </c>
      <c r="V14077" s="55" t="s">
        <v>447</v>
      </c>
      <c r="W14077" s="55" t="s">
        <v>345</v>
      </c>
      <c r="X14077" s="56" t="s">
        <v>442</v>
      </c>
      <c r="Y14077" s="56" t="s">
        <v>442</v>
      </c>
      <c r="Z14077" s="56" t="s">
        <v>442</v>
      </c>
      <c r="AA14077" s="56" t="s">
        <v>442</v>
      </c>
      <c r="AB14077" s="56" t="s">
        <v>442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442</v>
      </c>
      <c r="AK14077" s="56" t="s">
        <v>442</v>
      </c>
      <c r="AL14077" s="56" t="s">
        <v>442</v>
      </c>
      <c r="AM14077" s="56" t="s">
        <v>442</v>
      </c>
      <c r="AN14077" s="56" t="s">
        <v>442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442</v>
      </c>
      <c r="AW14077" s="57" t="s">
        <v>442</v>
      </c>
      <c r="AX14077" s="57" t="s">
        <v>442</v>
      </c>
      <c r="AY14077" s="57" t="s">
        <v>442</v>
      </c>
      <c r="AZ14077" s="57" t="s">
        <v>442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442</v>
      </c>
      <c r="BI14077" s="56" t="s">
        <v>442</v>
      </c>
      <c r="BJ14077" s="56" t="s">
        <v>442</v>
      </c>
      <c r="BK14077" s="56" t="s">
        <v>442</v>
      </c>
      <c r="BL14077" s="56" t="s">
        <v>442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442</v>
      </c>
      <c r="BU14077" s="56" t="s">
        <v>442</v>
      </c>
      <c r="BV14077" s="56" t="s">
        <v>442</v>
      </c>
      <c r="BW14077" s="56" t="s">
        <v>442</v>
      </c>
      <c r="BX14077" s="56" t="s">
        <v>442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442</v>
      </c>
      <c r="CG14077" s="56" t="s">
        <v>442</v>
      </c>
      <c r="CH14077" s="56" t="s">
        <v>442</v>
      </c>
      <c r="CI14077" s="56" t="s">
        <v>442</v>
      </c>
      <c r="CJ14077" s="56" t="s">
        <v>442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3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442</v>
      </c>
      <c r="H14078" s="55" t="s">
        <v>13451</v>
      </c>
      <c r="I14078" s="55" t="s">
        <v>7964</v>
      </c>
      <c r="J14078" s="54">
        <v>61012</v>
      </c>
      <c r="K14078" s="55" t="s">
        <v>544</v>
      </c>
      <c r="L14078" s="55" t="s">
        <v>545</v>
      </c>
      <c r="M14078" s="55" t="s">
        <v>546</v>
      </c>
      <c r="N14078" s="55" t="s">
        <v>345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547</v>
      </c>
      <c r="V14078" s="55" t="s">
        <v>447</v>
      </c>
      <c r="W14078" s="55" t="s">
        <v>345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3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442</v>
      </c>
      <c r="H14079" s="55" t="s">
        <v>13452</v>
      </c>
      <c r="I14079" s="55" t="s">
        <v>7964</v>
      </c>
      <c r="J14079" s="54">
        <v>61012</v>
      </c>
      <c r="K14079" s="55" t="s">
        <v>544</v>
      </c>
      <c r="L14079" s="55" t="s">
        <v>545</v>
      </c>
      <c r="M14079" s="55" t="s">
        <v>546</v>
      </c>
      <c r="N14079" s="55" t="s">
        <v>345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547</v>
      </c>
      <c r="V14079" s="55" t="s">
        <v>447</v>
      </c>
      <c r="W14079" s="55" t="s">
        <v>345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3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442</v>
      </c>
      <c r="H14080" s="55" t="s">
        <v>13453</v>
      </c>
      <c r="I14080" s="55" t="s">
        <v>13454</v>
      </c>
      <c r="J14080" s="54">
        <v>62870</v>
      </c>
      <c r="K14080" s="55" t="s">
        <v>1628</v>
      </c>
      <c r="L14080" s="55" t="s">
        <v>653</v>
      </c>
      <c r="M14080" s="55" t="s">
        <v>782</v>
      </c>
      <c r="N14080" s="55" t="s">
        <v>345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487</v>
      </c>
      <c r="V14080" s="55" t="s">
        <v>447</v>
      </c>
      <c r="W14080" s="55" t="s">
        <v>345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3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442</v>
      </c>
      <c r="H14081" s="55" t="s">
        <v>13455</v>
      </c>
      <c r="I14081" s="55" t="s">
        <v>13454</v>
      </c>
      <c r="J14081" s="54">
        <v>62870</v>
      </c>
      <c r="K14081" s="55" t="s">
        <v>1628</v>
      </c>
      <c r="L14081" s="55" t="s">
        <v>653</v>
      </c>
      <c r="M14081" s="55" t="s">
        <v>782</v>
      </c>
      <c r="N14081" s="55" t="s">
        <v>345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487</v>
      </c>
      <c r="V14081" s="55" t="s">
        <v>447</v>
      </c>
      <c r="W14081" s="55" t="s">
        <v>345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3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442</v>
      </c>
      <c r="H14082" s="55" t="s">
        <v>13456</v>
      </c>
      <c r="I14082" s="55" t="s">
        <v>13457</v>
      </c>
      <c r="J14082" s="54">
        <v>62856</v>
      </c>
      <c r="K14082" s="55" t="s">
        <v>41</v>
      </c>
      <c r="L14082" s="55" t="s">
        <v>490</v>
      </c>
      <c r="M14082" s="55" t="s">
        <v>467</v>
      </c>
      <c r="N14082" s="55" t="s">
        <v>345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491</v>
      </c>
      <c r="V14082" s="55" t="s">
        <v>447</v>
      </c>
      <c r="W14082" s="55" t="s">
        <v>345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3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442</v>
      </c>
      <c r="H14083" s="55" t="s">
        <v>13458</v>
      </c>
      <c r="I14083" s="55" t="s">
        <v>13459</v>
      </c>
      <c r="J14083" s="54">
        <v>62876</v>
      </c>
      <c r="K14083" s="55" t="s">
        <v>857</v>
      </c>
      <c r="L14083" s="55" t="s">
        <v>566</v>
      </c>
      <c r="M14083" s="55" t="s">
        <v>467</v>
      </c>
      <c r="N14083" s="55" t="s">
        <v>345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866</v>
      </c>
      <c r="V14083" s="55" t="s">
        <v>447</v>
      </c>
      <c r="W14083" s="55" t="s">
        <v>571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3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442</v>
      </c>
      <c r="H14084" s="55" t="s">
        <v>13461</v>
      </c>
      <c r="I14084" s="55" t="s">
        <v>13462</v>
      </c>
      <c r="J14084" s="54">
        <v>62855</v>
      </c>
      <c r="K14084" s="55" t="s">
        <v>1044</v>
      </c>
      <c r="L14084" s="55" t="s">
        <v>485</v>
      </c>
      <c r="M14084" s="55" t="s">
        <v>486</v>
      </c>
      <c r="N14084" s="55" t="s">
        <v>345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286</v>
      </c>
      <c r="V14084" s="55" t="s">
        <v>457</v>
      </c>
      <c r="W14084" s="55" t="s">
        <v>345</v>
      </c>
      <c r="X14084" s="56" t="s">
        <v>442</v>
      </c>
      <c r="Y14084" s="56" t="s">
        <v>442</v>
      </c>
      <c r="Z14084" s="56" t="s">
        <v>442</v>
      </c>
      <c r="AA14084" s="56" t="s">
        <v>442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442</v>
      </c>
      <c r="AK14084" s="56" t="s">
        <v>442</v>
      </c>
      <c r="AL14084" s="56" t="s">
        <v>442</v>
      </c>
      <c r="AM14084" s="56" t="s">
        <v>442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442</v>
      </c>
      <c r="AW14084" s="57" t="s">
        <v>442</v>
      </c>
      <c r="AX14084" s="57" t="s">
        <v>442</v>
      </c>
      <c r="AY14084" s="57" t="s">
        <v>442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442</v>
      </c>
      <c r="BI14084" s="56" t="s">
        <v>442</v>
      </c>
      <c r="BJ14084" s="56" t="s">
        <v>442</v>
      </c>
      <c r="BK14084" s="56" t="s">
        <v>442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442</v>
      </c>
      <c r="BU14084" s="56" t="s">
        <v>442</v>
      </c>
      <c r="BV14084" s="56" t="s">
        <v>442</v>
      </c>
      <c r="BW14084" s="56" t="s">
        <v>442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442</v>
      </c>
      <c r="CG14084" s="56" t="s">
        <v>442</v>
      </c>
      <c r="CH14084" s="56" t="s">
        <v>442</v>
      </c>
      <c r="CI14084" s="56" t="s">
        <v>442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3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442</v>
      </c>
      <c r="H14085" s="55" t="s">
        <v>13463</v>
      </c>
      <c r="I14085" s="55" t="s">
        <v>9721</v>
      </c>
      <c r="J14085" s="54">
        <v>61677</v>
      </c>
      <c r="K14085" s="55" t="s">
        <v>465</v>
      </c>
      <c r="L14085" s="55" t="s">
        <v>466</v>
      </c>
      <c r="M14085" s="55" t="s">
        <v>728</v>
      </c>
      <c r="N14085" s="55" t="s">
        <v>345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29</v>
      </c>
      <c r="V14085" s="55" t="s">
        <v>447</v>
      </c>
      <c r="W14085" s="55" t="s">
        <v>345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3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442</v>
      </c>
      <c r="H14086" s="55" t="s">
        <v>13464</v>
      </c>
      <c r="I14086" s="55" t="s">
        <v>6592</v>
      </c>
      <c r="J14086" s="54">
        <v>56215</v>
      </c>
      <c r="K14086" s="55" t="s">
        <v>465</v>
      </c>
      <c r="L14086" s="55" t="s">
        <v>466</v>
      </c>
      <c r="M14086" s="55" t="s">
        <v>728</v>
      </c>
      <c r="N14086" s="55" t="s">
        <v>345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29</v>
      </c>
      <c r="V14086" s="55" t="s">
        <v>457</v>
      </c>
      <c r="W14086" s="55" t="s">
        <v>345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3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442</v>
      </c>
      <c r="H14087" s="55" t="s">
        <v>13465</v>
      </c>
      <c r="I14087" s="55" t="s">
        <v>12197</v>
      </c>
      <c r="J14087" s="54">
        <v>5248</v>
      </c>
      <c r="K14087" s="55" t="s">
        <v>2678</v>
      </c>
      <c r="L14087" s="55" t="s">
        <v>592</v>
      </c>
      <c r="M14087" s="55" t="s">
        <v>467</v>
      </c>
      <c r="N14087" s="55" t="s">
        <v>345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10</v>
      </c>
      <c r="V14087" s="55" t="s">
        <v>447</v>
      </c>
      <c r="W14087" s="55" t="s">
        <v>345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3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442</v>
      </c>
      <c r="H14088" s="55" t="s">
        <v>13466</v>
      </c>
      <c r="I14088" s="55" t="s">
        <v>7617</v>
      </c>
      <c r="J14088" s="54">
        <v>60281</v>
      </c>
      <c r="K14088" s="55" t="s">
        <v>484</v>
      </c>
      <c r="L14088" s="55" t="s">
        <v>485</v>
      </c>
      <c r="M14088" s="55" t="s">
        <v>486</v>
      </c>
      <c r="N14088" s="55" t="s">
        <v>345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487</v>
      </c>
      <c r="V14088" s="55" t="s">
        <v>447</v>
      </c>
      <c r="W14088" s="55" t="s">
        <v>345</v>
      </c>
      <c r="X14088" s="56" t="s">
        <v>442</v>
      </c>
      <c r="Y14088" s="56" t="s">
        <v>442</v>
      </c>
      <c r="Z14088" s="56" t="s">
        <v>442</v>
      </c>
      <c r="AA14088" s="56" t="s">
        <v>442</v>
      </c>
      <c r="AB14088" s="56" t="s">
        <v>442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442</v>
      </c>
      <c r="AK14088" s="56" t="s">
        <v>442</v>
      </c>
      <c r="AL14088" s="56" t="s">
        <v>442</v>
      </c>
      <c r="AM14088" s="56" t="s">
        <v>442</v>
      </c>
      <c r="AN14088" s="56" t="s">
        <v>442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442</v>
      </c>
      <c r="AW14088" s="57" t="s">
        <v>442</v>
      </c>
      <c r="AX14088" s="57" t="s">
        <v>442</v>
      </c>
      <c r="AY14088" s="57" t="s">
        <v>442</v>
      </c>
      <c r="AZ14088" s="57" t="s">
        <v>442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442</v>
      </c>
      <c r="BI14088" s="56" t="s">
        <v>442</v>
      </c>
      <c r="BJ14088" s="56" t="s">
        <v>442</v>
      </c>
      <c r="BK14088" s="56" t="s">
        <v>442</v>
      </c>
      <c r="BL14088" s="56" t="s">
        <v>442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442</v>
      </c>
      <c r="BU14088" s="56" t="s">
        <v>442</v>
      </c>
      <c r="BV14088" s="56" t="s">
        <v>442</v>
      </c>
      <c r="BW14088" s="56" t="s">
        <v>442</v>
      </c>
      <c r="BX14088" s="56" t="s">
        <v>442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442</v>
      </c>
      <c r="CG14088" s="56" t="s">
        <v>442</v>
      </c>
      <c r="CH14088" s="56" t="s">
        <v>442</v>
      </c>
      <c r="CI14088" s="56" t="s">
        <v>442</v>
      </c>
      <c r="CJ14088" s="56" t="s">
        <v>442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3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442</v>
      </c>
      <c r="H14089" s="55" t="s">
        <v>13467</v>
      </c>
      <c r="I14089" s="55" t="s">
        <v>7617</v>
      </c>
      <c r="J14089" s="54">
        <v>60281</v>
      </c>
      <c r="K14089" s="55" t="s">
        <v>484</v>
      </c>
      <c r="L14089" s="55" t="s">
        <v>485</v>
      </c>
      <c r="M14089" s="55" t="s">
        <v>486</v>
      </c>
      <c r="N14089" s="55" t="s">
        <v>345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487</v>
      </c>
      <c r="V14089" s="55" t="s">
        <v>447</v>
      </c>
      <c r="W14089" s="55" t="s">
        <v>345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3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442</v>
      </c>
      <c r="H14090" s="55" t="s">
        <v>13468</v>
      </c>
      <c r="I14090" s="55" t="s">
        <v>7617</v>
      </c>
      <c r="J14090" s="54">
        <v>60281</v>
      </c>
      <c r="K14090" s="55" t="s">
        <v>484</v>
      </c>
      <c r="L14090" s="55" t="s">
        <v>485</v>
      </c>
      <c r="M14090" s="55" t="s">
        <v>486</v>
      </c>
      <c r="N14090" s="55" t="s">
        <v>345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487</v>
      </c>
      <c r="V14090" s="55" t="s">
        <v>447</v>
      </c>
      <c r="W14090" s="55" t="s">
        <v>345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3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442</v>
      </c>
      <c r="H14091" s="55" t="s">
        <v>13469</v>
      </c>
      <c r="I14091" s="55" t="s">
        <v>7617</v>
      </c>
      <c r="J14091" s="54">
        <v>60281</v>
      </c>
      <c r="K14091" s="55" t="s">
        <v>484</v>
      </c>
      <c r="L14091" s="55" t="s">
        <v>485</v>
      </c>
      <c r="M14091" s="55" t="s">
        <v>486</v>
      </c>
      <c r="N14091" s="55" t="s">
        <v>345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487</v>
      </c>
      <c r="V14091" s="55" t="s">
        <v>447</v>
      </c>
      <c r="W14091" s="55" t="s">
        <v>345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3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442</v>
      </c>
      <c r="H14092" s="55" t="s">
        <v>13470</v>
      </c>
      <c r="I14092" s="55" t="s">
        <v>7617</v>
      </c>
      <c r="J14092" s="54">
        <v>60281</v>
      </c>
      <c r="K14092" s="55" t="s">
        <v>484</v>
      </c>
      <c r="L14092" s="55" t="s">
        <v>485</v>
      </c>
      <c r="M14092" s="55" t="s">
        <v>486</v>
      </c>
      <c r="N14092" s="55" t="s">
        <v>345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487</v>
      </c>
      <c r="V14092" s="55" t="s">
        <v>447</v>
      </c>
      <c r="W14092" s="55" t="s">
        <v>345</v>
      </c>
      <c r="X14092" s="56" t="s">
        <v>442</v>
      </c>
      <c r="Y14092" s="56" t="s">
        <v>442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442</v>
      </c>
      <c r="AK14092" s="56" t="s">
        <v>442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442</v>
      </c>
      <c r="AW14092" s="57" t="s">
        <v>442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442</v>
      </c>
      <c r="BI14092" s="56" t="s">
        <v>442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442</v>
      </c>
      <c r="BU14092" s="56" t="s">
        <v>442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442</v>
      </c>
      <c r="CG14092" s="56" t="s">
        <v>442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3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442</v>
      </c>
      <c r="H14093" s="55" t="s">
        <v>13471</v>
      </c>
      <c r="I14093" s="55" t="s">
        <v>7617</v>
      </c>
      <c r="J14093" s="54">
        <v>60281</v>
      </c>
      <c r="K14093" s="55" t="s">
        <v>484</v>
      </c>
      <c r="L14093" s="55" t="s">
        <v>485</v>
      </c>
      <c r="M14093" s="55" t="s">
        <v>486</v>
      </c>
      <c r="N14093" s="55" t="s">
        <v>345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487</v>
      </c>
      <c r="V14093" s="55" t="s">
        <v>447</v>
      </c>
      <c r="W14093" s="55" t="s">
        <v>345</v>
      </c>
      <c r="X14093" s="56" t="s">
        <v>442</v>
      </c>
      <c r="Y14093" s="56" t="s">
        <v>442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442</v>
      </c>
      <c r="AK14093" s="56" t="s">
        <v>442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442</v>
      </c>
      <c r="AW14093" s="57" t="s">
        <v>442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442</v>
      </c>
      <c r="BI14093" s="56" t="s">
        <v>442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442</v>
      </c>
      <c r="BU14093" s="56" t="s">
        <v>442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442</v>
      </c>
      <c r="CG14093" s="56" t="s">
        <v>442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3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442</v>
      </c>
      <c r="H14094" s="55" t="s">
        <v>13472</v>
      </c>
      <c r="I14094" s="55" t="s">
        <v>7617</v>
      </c>
      <c r="J14094" s="54">
        <v>60281</v>
      </c>
      <c r="K14094" s="55" t="s">
        <v>484</v>
      </c>
      <c r="L14094" s="55" t="s">
        <v>485</v>
      </c>
      <c r="M14094" s="55" t="s">
        <v>486</v>
      </c>
      <c r="N14094" s="55" t="s">
        <v>345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487</v>
      </c>
      <c r="V14094" s="55" t="s">
        <v>447</v>
      </c>
      <c r="W14094" s="55" t="s">
        <v>345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3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442</v>
      </c>
      <c r="H14095" s="55" t="s">
        <v>13473</v>
      </c>
      <c r="I14095" s="55" t="s">
        <v>7617</v>
      </c>
      <c r="J14095" s="54">
        <v>60281</v>
      </c>
      <c r="K14095" s="55" t="s">
        <v>484</v>
      </c>
      <c r="L14095" s="55" t="s">
        <v>485</v>
      </c>
      <c r="M14095" s="55" t="s">
        <v>486</v>
      </c>
      <c r="N14095" s="55" t="s">
        <v>345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487</v>
      </c>
      <c r="V14095" s="55" t="s">
        <v>447</v>
      </c>
      <c r="W14095" s="55" t="s">
        <v>345</v>
      </c>
      <c r="X14095" s="56" t="s">
        <v>442</v>
      </c>
      <c r="Y14095" s="56" t="s">
        <v>442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442</v>
      </c>
      <c r="AK14095" s="56" t="s">
        <v>442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442</v>
      </c>
      <c r="AW14095" s="57" t="s">
        <v>442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442</v>
      </c>
      <c r="BI14095" s="56" t="s">
        <v>442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442</v>
      </c>
      <c r="BU14095" s="56" t="s">
        <v>442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442</v>
      </c>
      <c r="CG14095" s="56" t="s">
        <v>442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3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442</v>
      </c>
      <c r="H14096" s="55" t="s">
        <v>13474</v>
      </c>
      <c r="I14096" s="55" t="s">
        <v>7617</v>
      </c>
      <c r="J14096" s="54">
        <v>60281</v>
      </c>
      <c r="K14096" s="55" t="s">
        <v>484</v>
      </c>
      <c r="L14096" s="55" t="s">
        <v>485</v>
      </c>
      <c r="M14096" s="55" t="s">
        <v>486</v>
      </c>
      <c r="N14096" s="55" t="s">
        <v>345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487</v>
      </c>
      <c r="V14096" s="55" t="s">
        <v>447</v>
      </c>
      <c r="W14096" s="55" t="s">
        <v>345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3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442</v>
      </c>
      <c r="H14097" s="55" t="s">
        <v>13475</v>
      </c>
      <c r="I14097" s="55" t="s">
        <v>7617</v>
      </c>
      <c r="J14097" s="54">
        <v>60281</v>
      </c>
      <c r="K14097" s="55" t="s">
        <v>484</v>
      </c>
      <c r="L14097" s="55" t="s">
        <v>485</v>
      </c>
      <c r="M14097" s="55" t="s">
        <v>486</v>
      </c>
      <c r="N14097" s="55" t="s">
        <v>345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487</v>
      </c>
      <c r="V14097" s="55" t="s">
        <v>447</v>
      </c>
      <c r="W14097" s="55" t="s">
        <v>345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3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442</v>
      </c>
      <c r="H14098" s="55" t="s">
        <v>26111</v>
      </c>
      <c r="I14098" s="55" t="s">
        <v>7964</v>
      </c>
      <c r="J14098" s="54">
        <v>61012</v>
      </c>
      <c r="K14098" s="55" t="s">
        <v>933</v>
      </c>
      <c r="L14098" s="55" t="s">
        <v>921</v>
      </c>
      <c r="M14098" s="55" t="s">
        <v>546</v>
      </c>
      <c r="N14098" s="55" t="s">
        <v>345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22</v>
      </c>
      <c r="V14098" s="55" t="s">
        <v>447</v>
      </c>
      <c r="W14098" s="55" t="s">
        <v>345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3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442</v>
      </c>
      <c r="H14099" s="55" t="s">
        <v>13476</v>
      </c>
      <c r="I14099" s="55" t="s">
        <v>7617</v>
      </c>
      <c r="J14099" s="54">
        <v>60281</v>
      </c>
      <c r="K14099" s="55" t="s">
        <v>484</v>
      </c>
      <c r="L14099" s="55" t="s">
        <v>485</v>
      </c>
      <c r="M14099" s="55" t="s">
        <v>486</v>
      </c>
      <c r="N14099" s="55" t="s">
        <v>345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487</v>
      </c>
      <c r="V14099" s="55" t="s">
        <v>447</v>
      </c>
      <c r="W14099" s="55" t="s">
        <v>345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3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442</v>
      </c>
      <c r="H14100" s="55" t="s">
        <v>13477</v>
      </c>
      <c r="I14100" s="55" t="s">
        <v>7617</v>
      </c>
      <c r="J14100" s="54">
        <v>60281</v>
      </c>
      <c r="K14100" s="55" t="s">
        <v>484</v>
      </c>
      <c r="L14100" s="55" t="s">
        <v>485</v>
      </c>
      <c r="M14100" s="55" t="s">
        <v>486</v>
      </c>
      <c r="N14100" s="55" t="s">
        <v>345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487</v>
      </c>
      <c r="V14100" s="55" t="s">
        <v>447</v>
      </c>
      <c r="W14100" s="55" t="s">
        <v>345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3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442</v>
      </c>
      <c r="H14101" s="55" t="s">
        <v>13478</v>
      </c>
      <c r="I14101" s="55" t="s">
        <v>13457</v>
      </c>
      <c r="J14101" s="54">
        <v>62856</v>
      </c>
      <c r="K14101" s="55" t="s">
        <v>544</v>
      </c>
      <c r="L14101" s="55" t="s">
        <v>545</v>
      </c>
      <c r="M14101" s="55" t="s">
        <v>546</v>
      </c>
      <c r="N14101" s="55" t="s">
        <v>345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547</v>
      </c>
      <c r="V14101" s="55" t="s">
        <v>447</v>
      </c>
      <c r="W14101" s="55" t="s">
        <v>345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3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442</v>
      </c>
      <c r="H14102" s="55" t="s">
        <v>13479</v>
      </c>
      <c r="I14102" s="55" t="s">
        <v>13457</v>
      </c>
      <c r="J14102" s="54">
        <v>62856</v>
      </c>
      <c r="K14102" s="55" t="s">
        <v>544</v>
      </c>
      <c r="L14102" s="55" t="s">
        <v>545</v>
      </c>
      <c r="M14102" s="55" t="s">
        <v>546</v>
      </c>
      <c r="N14102" s="55" t="s">
        <v>345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547</v>
      </c>
      <c r="V14102" s="55" t="s">
        <v>447</v>
      </c>
      <c r="W14102" s="55" t="s">
        <v>345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3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442</v>
      </c>
      <c r="H14103" s="55" t="s">
        <v>13480</v>
      </c>
      <c r="I14103" s="55" t="s">
        <v>1161</v>
      </c>
      <c r="J14103" s="54">
        <v>12341</v>
      </c>
      <c r="K14103" s="55" t="s">
        <v>1257</v>
      </c>
      <c r="L14103" s="55" t="s">
        <v>485</v>
      </c>
      <c r="M14103" s="55" t="s">
        <v>486</v>
      </c>
      <c r="N14103" s="55" t="s">
        <v>345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487</v>
      </c>
      <c r="V14103" s="55" t="s">
        <v>457</v>
      </c>
      <c r="W14103" s="55" t="s">
        <v>345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3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442</v>
      </c>
      <c r="H14104" s="55" t="s">
        <v>13481</v>
      </c>
      <c r="I14104" s="55" t="s">
        <v>26112</v>
      </c>
      <c r="J14104" s="54">
        <v>62885</v>
      </c>
      <c r="K14104" s="55" t="s">
        <v>41</v>
      </c>
      <c r="L14104" s="55" t="s">
        <v>490</v>
      </c>
      <c r="M14104" s="55" t="s">
        <v>467</v>
      </c>
      <c r="N14104" s="55" t="s">
        <v>345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491</v>
      </c>
      <c r="V14104" s="55" t="s">
        <v>447</v>
      </c>
      <c r="W14104" s="55" t="s">
        <v>345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3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442</v>
      </c>
      <c r="H14105" s="55" t="s">
        <v>13482</v>
      </c>
      <c r="I14105" s="55" t="s">
        <v>13457</v>
      </c>
      <c r="J14105" s="54">
        <v>62856</v>
      </c>
      <c r="K14105" s="55" t="s">
        <v>544</v>
      </c>
      <c r="L14105" s="55" t="s">
        <v>545</v>
      </c>
      <c r="M14105" s="55" t="s">
        <v>546</v>
      </c>
      <c r="N14105" s="55" t="s">
        <v>345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547</v>
      </c>
      <c r="V14105" s="55" t="s">
        <v>447</v>
      </c>
      <c r="W14105" s="55" t="s">
        <v>345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3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442</v>
      </c>
      <c r="H14106" s="55" t="s">
        <v>13483</v>
      </c>
      <c r="I14106" s="55" t="s">
        <v>13457</v>
      </c>
      <c r="J14106" s="54">
        <v>62856</v>
      </c>
      <c r="K14106" s="55" t="s">
        <v>544</v>
      </c>
      <c r="L14106" s="55" t="s">
        <v>545</v>
      </c>
      <c r="M14106" s="55" t="s">
        <v>546</v>
      </c>
      <c r="N14106" s="55" t="s">
        <v>345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547</v>
      </c>
      <c r="V14106" s="55" t="s">
        <v>447</v>
      </c>
      <c r="W14106" s="55" t="s">
        <v>345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3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442</v>
      </c>
      <c r="H14107" s="55" t="s">
        <v>13484</v>
      </c>
      <c r="I14107" s="55" t="s">
        <v>13457</v>
      </c>
      <c r="J14107" s="54">
        <v>62856</v>
      </c>
      <c r="K14107" s="55" t="s">
        <v>544</v>
      </c>
      <c r="L14107" s="55" t="s">
        <v>545</v>
      </c>
      <c r="M14107" s="55" t="s">
        <v>546</v>
      </c>
      <c r="N14107" s="55" t="s">
        <v>345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547</v>
      </c>
      <c r="V14107" s="55" t="s">
        <v>447</v>
      </c>
      <c r="W14107" s="55" t="s">
        <v>345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3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442</v>
      </c>
      <c r="H14108" s="55" t="s">
        <v>13485</v>
      </c>
      <c r="I14108" s="55" t="s">
        <v>13457</v>
      </c>
      <c r="J14108" s="54">
        <v>62856</v>
      </c>
      <c r="K14108" s="55" t="s">
        <v>544</v>
      </c>
      <c r="L14108" s="55" t="s">
        <v>545</v>
      </c>
      <c r="M14108" s="55" t="s">
        <v>546</v>
      </c>
      <c r="N14108" s="55" t="s">
        <v>345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547</v>
      </c>
      <c r="V14108" s="55" t="s">
        <v>447</v>
      </c>
      <c r="W14108" s="55" t="s">
        <v>345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3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442</v>
      </c>
      <c r="H14109" s="55" t="s">
        <v>13486</v>
      </c>
      <c r="I14109" s="55" t="s">
        <v>13457</v>
      </c>
      <c r="J14109" s="54">
        <v>62856</v>
      </c>
      <c r="K14109" s="55" t="s">
        <v>544</v>
      </c>
      <c r="L14109" s="55" t="s">
        <v>545</v>
      </c>
      <c r="M14109" s="55" t="s">
        <v>546</v>
      </c>
      <c r="N14109" s="55" t="s">
        <v>345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547</v>
      </c>
      <c r="V14109" s="55" t="s">
        <v>447</v>
      </c>
      <c r="W14109" s="55" t="s">
        <v>345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3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442</v>
      </c>
      <c r="H14110" s="55" t="s">
        <v>13487</v>
      </c>
      <c r="I14110" s="55" t="s">
        <v>13457</v>
      </c>
      <c r="J14110" s="54">
        <v>62856</v>
      </c>
      <c r="K14110" s="55" t="s">
        <v>544</v>
      </c>
      <c r="L14110" s="55" t="s">
        <v>545</v>
      </c>
      <c r="M14110" s="55" t="s">
        <v>546</v>
      </c>
      <c r="N14110" s="55" t="s">
        <v>345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547</v>
      </c>
      <c r="V14110" s="55" t="s">
        <v>447</v>
      </c>
      <c r="W14110" s="55" t="s">
        <v>345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3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442</v>
      </c>
      <c r="H14111" s="55" t="s">
        <v>13488</v>
      </c>
      <c r="I14111" s="55" t="s">
        <v>2238</v>
      </c>
      <c r="J14111" s="54">
        <v>5416</v>
      </c>
      <c r="K14111" s="55" t="s">
        <v>26</v>
      </c>
      <c r="L14111" s="55" t="s">
        <v>592</v>
      </c>
      <c r="M14111" s="55" t="s">
        <v>453</v>
      </c>
      <c r="N14111" s="55" t="s">
        <v>345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39</v>
      </c>
      <c r="V14111" s="55" t="s">
        <v>447</v>
      </c>
      <c r="W14111" s="55" t="s">
        <v>458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3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442</v>
      </c>
      <c r="H14112" s="55" t="s">
        <v>13489</v>
      </c>
      <c r="I14112" s="55" t="s">
        <v>2230</v>
      </c>
      <c r="J14112" s="54">
        <v>3046</v>
      </c>
      <c r="K14112" s="55" t="s">
        <v>1243</v>
      </c>
      <c r="L14112" s="55" t="s">
        <v>592</v>
      </c>
      <c r="M14112" s="55" t="s">
        <v>453</v>
      </c>
      <c r="N14112" s="55" t="s">
        <v>345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06</v>
      </c>
      <c r="V14112" s="55" t="s">
        <v>457</v>
      </c>
      <c r="W14112" s="55" t="s">
        <v>571</v>
      </c>
      <c r="X14112" s="56" t="s">
        <v>442</v>
      </c>
      <c r="Y14112" s="56" t="s">
        <v>442</v>
      </c>
      <c r="Z14112" s="56" t="s">
        <v>442</v>
      </c>
      <c r="AA14112" s="56" t="s">
        <v>442</v>
      </c>
      <c r="AB14112" s="56" t="s">
        <v>442</v>
      </c>
      <c r="AC14112" s="56" t="s">
        <v>442</v>
      </c>
      <c r="AD14112" s="56" t="s">
        <v>442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442</v>
      </c>
      <c r="AK14112" s="56" t="s">
        <v>442</v>
      </c>
      <c r="AL14112" s="56" t="s">
        <v>442</v>
      </c>
      <c r="AM14112" s="56" t="s">
        <v>442</v>
      </c>
      <c r="AN14112" s="56" t="s">
        <v>442</v>
      </c>
      <c r="AO14112" s="56" t="s">
        <v>442</v>
      </c>
      <c r="AP14112" s="56" t="s">
        <v>442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442</v>
      </c>
      <c r="AW14112" s="57" t="s">
        <v>442</v>
      </c>
      <c r="AX14112" s="57" t="s">
        <v>442</v>
      </c>
      <c r="AY14112" s="57" t="s">
        <v>442</v>
      </c>
      <c r="AZ14112" s="57" t="s">
        <v>442</v>
      </c>
      <c r="BA14112" s="57" t="s">
        <v>442</v>
      </c>
      <c r="BB14112" s="57" t="s">
        <v>442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442</v>
      </c>
      <c r="BI14112" s="56" t="s">
        <v>442</v>
      </c>
      <c r="BJ14112" s="56" t="s">
        <v>442</v>
      </c>
      <c r="BK14112" s="56" t="s">
        <v>442</v>
      </c>
      <c r="BL14112" s="56" t="s">
        <v>442</v>
      </c>
      <c r="BM14112" s="56" t="s">
        <v>442</v>
      </c>
      <c r="BN14112" s="56" t="s">
        <v>442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442</v>
      </c>
      <c r="BU14112" s="56" t="s">
        <v>442</v>
      </c>
      <c r="BV14112" s="56" t="s">
        <v>442</v>
      </c>
      <c r="BW14112" s="56" t="s">
        <v>442</v>
      </c>
      <c r="BX14112" s="56" t="s">
        <v>442</v>
      </c>
      <c r="BY14112" s="56" t="s">
        <v>442</v>
      </c>
      <c r="BZ14112" s="56" t="s">
        <v>442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442</v>
      </c>
      <c r="CG14112" s="56" t="s">
        <v>442</v>
      </c>
      <c r="CH14112" s="56" t="s">
        <v>442</v>
      </c>
      <c r="CI14112" s="56" t="s">
        <v>442</v>
      </c>
      <c r="CJ14112" s="56" t="s">
        <v>442</v>
      </c>
      <c r="CK14112" s="56" t="s">
        <v>442</v>
      </c>
      <c r="CL14112" s="56" t="s">
        <v>442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3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442</v>
      </c>
      <c r="H14113" s="55" t="s">
        <v>13490</v>
      </c>
      <c r="I14113" s="55" t="s">
        <v>13457</v>
      </c>
      <c r="J14113" s="54">
        <v>62856</v>
      </c>
      <c r="K14113" s="55" t="s">
        <v>41</v>
      </c>
      <c r="L14113" s="55" t="s">
        <v>490</v>
      </c>
      <c r="M14113" s="55" t="s">
        <v>467</v>
      </c>
      <c r="N14113" s="55" t="s">
        <v>345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491</v>
      </c>
      <c r="V14113" s="55" t="s">
        <v>447</v>
      </c>
      <c r="W14113" s="55" t="s">
        <v>345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3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442</v>
      </c>
      <c r="H14114" s="55" t="s">
        <v>13491</v>
      </c>
      <c r="I14114" s="55" t="s">
        <v>13457</v>
      </c>
      <c r="J14114" s="54">
        <v>62856</v>
      </c>
      <c r="K14114" s="55" t="s">
        <v>652</v>
      </c>
      <c r="L14114" s="55" t="s">
        <v>653</v>
      </c>
      <c r="M14114" s="55" t="s">
        <v>782</v>
      </c>
      <c r="N14114" s="55" t="s">
        <v>345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10</v>
      </c>
      <c r="V14114" s="55" t="s">
        <v>447</v>
      </c>
      <c r="W14114" s="55" t="s">
        <v>345</v>
      </c>
      <c r="X14114" s="56" t="s">
        <v>442</v>
      </c>
      <c r="Y14114" s="56" t="s">
        <v>442</v>
      </c>
      <c r="Z14114" s="56" t="s">
        <v>442</v>
      </c>
      <c r="AA14114" s="56" t="s">
        <v>442</v>
      </c>
      <c r="AB14114" s="56" t="s">
        <v>442</v>
      </c>
      <c r="AC14114" s="56" t="s">
        <v>442</v>
      </c>
      <c r="AD14114" s="56" t="s">
        <v>442</v>
      </c>
      <c r="AE14114" s="56" t="s">
        <v>442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442</v>
      </c>
      <c r="AK14114" s="56" t="s">
        <v>442</v>
      </c>
      <c r="AL14114" s="56" t="s">
        <v>442</v>
      </c>
      <c r="AM14114" s="56" t="s">
        <v>442</v>
      </c>
      <c r="AN14114" s="56" t="s">
        <v>442</v>
      </c>
      <c r="AO14114" s="56" t="s">
        <v>442</v>
      </c>
      <c r="AP14114" s="56" t="s">
        <v>442</v>
      </c>
      <c r="AQ14114" s="56" t="s">
        <v>442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442</v>
      </c>
      <c r="AW14114" s="57" t="s">
        <v>442</v>
      </c>
      <c r="AX14114" s="57" t="s">
        <v>442</v>
      </c>
      <c r="AY14114" s="57" t="s">
        <v>442</v>
      </c>
      <c r="AZ14114" s="57" t="s">
        <v>442</v>
      </c>
      <c r="BA14114" s="57" t="s">
        <v>442</v>
      </c>
      <c r="BB14114" s="57" t="s">
        <v>442</v>
      </c>
      <c r="BC14114" s="57" t="s">
        <v>442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442</v>
      </c>
      <c r="BI14114" s="56" t="s">
        <v>442</v>
      </c>
      <c r="BJ14114" s="56" t="s">
        <v>442</v>
      </c>
      <c r="BK14114" s="56" t="s">
        <v>442</v>
      </c>
      <c r="BL14114" s="56" t="s">
        <v>442</v>
      </c>
      <c r="BM14114" s="56" t="s">
        <v>442</v>
      </c>
      <c r="BN14114" s="56" t="s">
        <v>442</v>
      </c>
      <c r="BO14114" s="56" t="s">
        <v>442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442</v>
      </c>
      <c r="BU14114" s="56" t="s">
        <v>442</v>
      </c>
      <c r="BV14114" s="56" t="s">
        <v>442</v>
      </c>
      <c r="BW14114" s="56" t="s">
        <v>442</v>
      </c>
      <c r="BX14114" s="56" t="s">
        <v>442</v>
      </c>
      <c r="BY14114" s="56" t="s">
        <v>442</v>
      </c>
      <c r="BZ14114" s="56" t="s">
        <v>442</v>
      </c>
      <c r="CA14114" s="56" t="s">
        <v>442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442</v>
      </c>
      <c r="CG14114" s="56" t="s">
        <v>442</v>
      </c>
      <c r="CH14114" s="56" t="s">
        <v>442</v>
      </c>
      <c r="CI14114" s="56" t="s">
        <v>442</v>
      </c>
      <c r="CJ14114" s="56" t="s">
        <v>442</v>
      </c>
      <c r="CK14114" s="56" t="s">
        <v>442</v>
      </c>
      <c r="CL14114" s="56" t="s">
        <v>442</v>
      </c>
      <c r="CM14114" s="56" t="s">
        <v>442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3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442</v>
      </c>
      <c r="H14115" s="55" t="s">
        <v>13492</v>
      </c>
      <c r="I14115" s="55" t="s">
        <v>13457</v>
      </c>
      <c r="J14115" s="54">
        <v>62856</v>
      </c>
      <c r="K14115" s="55" t="s">
        <v>652</v>
      </c>
      <c r="L14115" s="55" t="s">
        <v>653</v>
      </c>
      <c r="M14115" s="55" t="s">
        <v>782</v>
      </c>
      <c r="N14115" s="55" t="s">
        <v>345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10</v>
      </c>
      <c r="V14115" s="55" t="s">
        <v>447</v>
      </c>
      <c r="W14115" s="55" t="s">
        <v>345</v>
      </c>
      <c r="X14115" s="56" t="s">
        <v>442</v>
      </c>
      <c r="Y14115" s="56" t="s">
        <v>442</v>
      </c>
      <c r="Z14115" s="56" t="s">
        <v>442</v>
      </c>
      <c r="AA14115" s="56" t="s">
        <v>442</v>
      </c>
      <c r="AB14115" s="56" t="s">
        <v>442</v>
      </c>
      <c r="AC14115" s="56" t="s">
        <v>442</v>
      </c>
      <c r="AD14115" s="56" t="s">
        <v>442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442</v>
      </c>
      <c r="AK14115" s="56" t="s">
        <v>442</v>
      </c>
      <c r="AL14115" s="56" t="s">
        <v>442</v>
      </c>
      <c r="AM14115" s="56" t="s">
        <v>442</v>
      </c>
      <c r="AN14115" s="56" t="s">
        <v>442</v>
      </c>
      <c r="AO14115" s="56" t="s">
        <v>442</v>
      </c>
      <c r="AP14115" s="56" t="s">
        <v>442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442</v>
      </c>
      <c r="AW14115" s="57" t="s">
        <v>442</v>
      </c>
      <c r="AX14115" s="57" t="s">
        <v>442</v>
      </c>
      <c r="AY14115" s="57" t="s">
        <v>442</v>
      </c>
      <c r="AZ14115" s="57" t="s">
        <v>442</v>
      </c>
      <c r="BA14115" s="57" t="s">
        <v>442</v>
      </c>
      <c r="BB14115" s="57" t="s">
        <v>442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442</v>
      </c>
      <c r="BI14115" s="56" t="s">
        <v>442</v>
      </c>
      <c r="BJ14115" s="56" t="s">
        <v>442</v>
      </c>
      <c r="BK14115" s="56" t="s">
        <v>442</v>
      </c>
      <c r="BL14115" s="56" t="s">
        <v>442</v>
      </c>
      <c r="BM14115" s="56" t="s">
        <v>442</v>
      </c>
      <c r="BN14115" s="56" t="s">
        <v>442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442</v>
      </c>
      <c r="BU14115" s="56" t="s">
        <v>442</v>
      </c>
      <c r="BV14115" s="56" t="s">
        <v>442</v>
      </c>
      <c r="BW14115" s="56" t="s">
        <v>442</v>
      </c>
      <c r="BX14115" s="56" t="s">
        <v>442</v>
      </c>
      <c r="BY14115" s="56" t="s">
        <v>442</v>
      </c>
      <c r="BZ14115" s="56" t="s">
        <v>442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442</v>
      </c>
      <c r="CG14115" s="56" t="s">
        <v>442</v>
      </c>
      <c r="CH14115" s="56" t="s">
        <v>442</v>
      </c>
      <c r="CI14115" s="56" t="s">
        <v>442</v>
      </c>
      <c r="CJ14115" s="56" t="s">
        <v>442</v>
      </c>
      <c r="CK14115" s="56" t="s">
        <v>442</v>
      </c>
      <c r="CL14115" s="56" t="s">
        <v>442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3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442</v>
      </c>
      <c r="H14116" s="55" t="s">
        <v>13493</v>
      </c>
      <c r="I14116" s="55" t="s">
        <v>13457</v>
      </c>
      <c r="J14116" s="54">
        <v>62856</v>
      </c>
      <c r="K14116" s="55" t="s">
        <v>652</v>
      </c>
      <c r="L14116" s="55" t="s">
        <v>653</v>
      </c>
      <c r="M14116" s="55" t="s">
        <v>782</v>
      </c>
      <c r="N14116" s="55" t="s">
        <v>345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10</v>
      </c>
      <c r="V14116" s="55" t="s">
        <v>447</v>
      </c>
      <c r="W14116" s="55" t="s">
        <v>345</v>
      </c>
      <c r="X14116" s="56" t="s">
        <v>442</v>
      </c>
      <c r="Y14116" s="56" t="s">
        <v>442</v>
      </c>
      <c r="Z14116" s="56" t="s">
        <v>442</v>
      </c>
      <c r="AA14116" s="56" t="s">
        <v>442</v>
      </c>
      <c r="AB14116" s="56" t="s">
        <v>442</v>
      </c>
      <c r="AC14116" s="56" t="s">
        <v>442</v>
      </c>
      <c r="AD14116" s="56" t="s">
        <v>442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442</v>
      </c>
      <c r="AK14116" s="56" t="s">
        <v>442</v>
      </c>
      <c r="AL14116" s="56" t="s">
        <v>442</v>
      </c>
      <c r="AM14116" s="56" t="s">
        <v>442</v>
      </c>
      <c r="AN14116" s="56" t="s">
        <v>442</v>
      </c>
      <c r="AO14116" s="56" t="s">
        <v>442</v>
      </c>
      <c r="AP14116" s="56" t="s">
        <v>442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442</v>
      </c>
      <c r="AW14116" s="57" t="s">
        <v>442</v>
      </c>
      <c r="AX14116" s="57" t="s">
        <v>442</v>
      </c>
      <c r="AY14116" s="57" t="s">
        <v>442</v>
      </c>
      <c r="AZ14116" s="57" t="s">
        <v>442</v>
      </c>
      <c r="BA14116" s="57" t="s">
        <v>442</v>
      </c>
      <c r="BB14116" s="57" t="s">
        <v>442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442</v>
      </c>
      <c r="BI14116" s="56" t="s">
        <v>442</v>
      </c>
      <c r="BJ14116" s="56" t="s">
        <v>442</v>
      </c>
      <c r="BK14116" s="56" t="s">
        <v>442</v>
      </c>
      <c r="BL14116" s="56" t="s">
        <v>442</v>
      </c>
      <c r="BM14116" s="56" t="s">
        <v>442</v>
      </c>
      <c r="BN14116" s="56" t="s">
        <v>442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442</v>
      </c>
      <c r="BU14116" s="56" t="s">
        <v>442</v>
      </c>
      <c r="BV14116" s="56" t="s">
        <v>442</v>
      </c>
      <c r="BW14116" s="56" t="s">
        <v>442</v>
      </c>
      <c r="BX14116" s="56" t="s">
        <v>442</v>
      </c>
      <c r="BY14116" s="56" t="s">
        <v>442</v>
      </c>
      <c r="BZ14116" s="56" t="s">
        <v>442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442</v>
      </c>
      <c r="CG14116" s="56" t="s">
        <v>442</v>
      </c>
      <c r="CH14116" s="56" t="s">
        <v>442</v>
      </c>
      <c r="CI14116" s="56" t="s">
        <v>442</v>
      </c>
      <c r="CJ14116" s="56" t="s">
        <v>442</v>
      </c>
      <c r="CK14116" s="56" t="s">
        <v>442</v>
      </c>
      <c r="CL14116" s="56" t="s">
        <v>442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3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442</v>
      </c>
      <c r="H14117" s="55" t="s">
        <v>13494</v>
      </c>
      <c r="I14117" s="55" t="s">
        <v>13457</v>
      </c>
      <c r="J14117" s="54">
        <v>62856</v>
      </c>
      <c r="K14117" s="55" t="s">
        <v>983</v>
      </c>
      <c r="L14117" s="55" t="s">
        <v>592</v>
      </c>
      <c r="M14117" s="55" t="s">
        <v>546</v>
      </c>
      <c r="N14117" s="55" t="s">
        <v>345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10</v>
      </c>
      <c r="V14117" s="55" t="s">
        <v>447</v>
      </c>
      <c r="W14117" s="55" t="s">
        <v>345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3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442</v>
      </c>
      <c r="H14118" s="55" t="s">
        <v>13495</v>
      </c>
      <c r="I14118" s="55" t="s">
        <v>13457</v>
      </c>
      <c r="J14118" s="54">
        <v>62856</v>
      </c>
      <c r="K14118" s="55" t="s">
        <v>652</v>
      </c>
      <c r="L14118" s="55" t="s">
        <v>653</v>
      </c>
      <c r="M14118" s="55" t="s">
        <v>782</v>
      </c>
      <c r="N14118" s="55" t="s">
        <v>345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10</v>
      </c>
      <c r="V14118" s="55" t="s">
        <v>447</v>
      </c>
      <c r="W14118" s="55" t="s">
        <v>345</v>
      </c>
      <c r="X14118" s="56" t="s">
        <v>442</v>
      </c>
      <c r="Y14118" s="56" t="s">
        <v>442</v>
      </c>
      <c r="Z14118" s="56" t="s">
        <v>442</v>
      </c>
      <c r="AA14118" s="56" t="s">
        <v>442</v>
      </c>
      <c r="AB14118" s="56" t="s">
        <v>442</v>
      </c>
      <c r="AC14118" s="56" t="s">
        <v>442</v>
      </c>
      <c r="AD14118" s="56" t="s">
        <v>442</v>
      </c>
      <c r="AE14118" s="56" t="s">
        <v>442</v>
      </c>
      <c r="AF14118" s="56" t="s">
        <v>442</v>
      </c>
      <c r="AG14118" s="56" t="s">
        <v>442</v>
      </c>
      <c r="AH14118" s="56">
        <v>0</v>
      </c>
      <c r="AI14118" s="56">
        <v>0</v>
      </c>
      <c r="AJ14118" s="56" t="s">
        <v>442</v>
      </c>
      <c r="AK14118" s="56" t="s">
        <v>442</v>
      </c>
      <c r="AL14118" s="56" t="s">
        <v>442</v>
      </c>
      <c r="AM14118" s="56" t="s">
        <v>442</v>
      </c>
      <c r="AN14118" s="56" t="s">
        <v>442</v>
      </c>
      <c r="AO14118" s="56" t="s">
        <v>442</v>
      </c>
      <c r="AP14118" s="56" t="s">
        <v>442</v>
      </c>
      <c r="AQ14118" s="56" t="s">
        <v>442</v>
      </c>
      <c r="AR14118" s="56" t="s">
        <v>442</v>
      </c>
      <c r="AS14118" s="56" t="s">
        <v>442</v>
      </c>
      <c r="AT14118" s="56">
        <v>0</v>
      </c>
      <c r="AU14118" s="56">
        <v>0</v>
      </c>
      <c r="AV14118" s="57" t="s">
        <v>442</v>
      </c>
      <c r="AW14118" s="57" t="s">
        <v>442</v>
      </c>
      <c r="AX14118" s="57" t="s">
        <v>442</v>
      </c>
      <c r="AY14118" s="57" t="s">
        <v>442</v>
      </c>
      <c r="AZ14118" s="57" t="s">
        <v>442</v>
      </c>
      <c r="BA14118" s="57" t="s">
        <v>442</v>
      </c>
      <c r="BB14118" s="57" t="s">
        <v>442</v>
      </c>
      <c r="BC14118" s="57" t="s">
        <v>442</v>
      </c>
      <c r="BD14118" s="57" t="s">
        <v>442</v>
      </c>
      <c r="BE14118" s="57" t="s">
        <v>442</v>
      </c>
      <c r="BF14118" s="57">
        <v>0</v>
      </c>
      <c r="BG14118" s="57">
        <v>0</v>
      </c>
      <c r="BH14118" s="56" t="s">
        <v>442</v>
      </c>
      <c r="BI14118" s="56" t="s">
        <v>442</v>
      </c>
      <c r="BJ14118" s="56" t="s">
        <v>442</v>
      </c>
      <c r="BK14118" s="56" t="s">
        <v>442</v>
      </c>
      <c r="BL14118" s="56" t="s">
        <v>442</v>
      </c>
      <c r="BM14118" s="56" t="s">
        <v>442</v>
      </c>
      <c r="BN14118" s="56" t="s">
        <v>442</v>
      </c>
      <c r="BO14118" s="56" t="s">
        <v>442</v>
      </c>
      <c r="BP14118" s="56" t="s">
        <v>442</v>
      </c>
      <c r="BQ14118" s="56" t="s">
        <v>442</v>
      </c>
      <c r="BR14118" s="56">
        <v>1576</v>
      </c>
      <c r="BS14118" s="56">
        <v>1098</v>
      </c>
      <c r="BT14118" s="56" t="s">
        <v>442</v>
      </c>
      <c r="BU14118" s="56" t="s">
        <v>442</v>
      </c>
      <c r="BV14118" s="56" t="s">
        <v>442</v>
      </c>
      <c r="BW14118" s="56" t="s">
        <v>442</v>
      </c>
      <c r="BX14118" s="56" t="s">
        <v>442</v>
      </c>
      <c r="BY14118" s="56" t="s">
        <v>442</v>
      </c>
      <c r="BZ14118" s="56" t="s">
        <v>442</v>
      </c>
      <c r="CA14118" s="56" t="s">
        <v>442</v>
      </c>
      <c r="CB14118" s="56" t="s">
        <v>442</v>
      </c>
      <c r="CC14118" s="56" t="s">
        <v>442</v>
      </c>
      <c r="CD14118" s="56">
        <v>1576</v>
      </c>
      <c r="CE14118" s="56">
        <v>1098</v>
      </c>
      <c r="CF14118" s="56" t="s">
        <v>442</v>
      </c>
      <c r="CG14118" s="56" t="s">
        <v>442</v>
      </c>
      <c r="CH14118" s="56" t="s">
        <v>442</v>
      </c>
      <c r="CI14118" s="56" t="s">
        <v>442</v>
      </c>
      <c r="CJ14118" s="56" t="s">
        <v>442</v>
      </c>
      <c r="CK14118" s="56" t="s">
        <v>442</v>
      </c>
      <c r="CL14118" s="56" t="s">
        <v>442</v>
      </c>
      <c r="CM14118" s="56" t="s">
        <v>442</v>
      </c>
      <c r="CN14118" s="56" t="s">
        <v>442</v>
      </c>
      <c r="CO14118" s="56" t="s">
        <v>442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3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442</v>
      </c>
      <c r="H14119" s="55" t="s">
        <v>13496</v>
      </c>
      <c r="I14119" s="55" t="s">
        <v>13457</v>
      </c>
      <c r="J14119" s="54">
        <v>62856</v>
      </c>
      <c r="K14119" s="55" t="s">
        <v>41</v>
      </c>
      <c r="L14119" s="55" t="s">
        <v>490</v>
      </c>
      <c r="M14119" s="55" t="s">
        <v>467</v>
      </c>
      <c r="N14119" s="55" t="s">
        <v>345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491</v>
      </c>
      <c r="V14119" s="55" t="s">
        <v>447</v>
      </c>
      <c r="W14119" s="55" t="s">
        <v>345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3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442</v>
      </c>
      <c r="H14120" s="55" t="s">
        <v>13497</v>
      </c>
      <c r="I14120" s="55" t="s">
        <v>13457</v>
      </c>
      <c r="J14120" s="54">
        <v>62856</v>
      </c>
      <c r="K14120" s="55" t="s">
        <v>983</v>
      </c>
      <c r="L14120" s="55" t="s">
        <v>592</v>
      </c>
      <c r="M14120" s="55" t="s">
        <v>546</v>
      </c>
      <c r="N14120" s="55" t="s">
        <v>345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10</v>
      </c>
      <c r="V14120" s="55" t="s">
        <v>447</v>
      </c>
      <c r="W14120" s="55" t="s">
        <v>345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3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442</v>
      </c>
      <c r="H14121" s="55" t="s">
        <v>13498</v>
      </c>
      <c r="I14121" s="55" t="s">
        <v>12197</v>
      </c>
      <c r="J14121" s="54">
        <v>5248</v>
      </c>
      <c r="K14121" s="55" t="s">
        <v>1243</v>
      </c>
      <c r="L14121" s="55" t="s">
        <v>592</v>
      </c>
      <c r="M14121" s="55" t="s">
        <v>453</v>
      </c>
      <c r="N14121" s="55" t="s">
        <v>345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10</v>
      </c>
      <c r="V14121" s="55" t="s">
        <v>457</v>
      </c>
      <c r="W14121" s="55" t="s">
        <v>345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3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442</v>
      </c>
      <c r="H14122" s="55" t="s">
        <v>13499</v>
      </c>
      <c r="I14122" s="55" t="s">
        <v>12409</v>
      </c>
      <c r="J14122" s="54">
        <v>62627</v>
      </c>
      <c r="K14122" s="55" t="s">
        <v>2678</v>
      </c>
      <c r="L14122" s="55" t="s">
        <v>592</v>
      </c>
      <c r="M14122" s="55" t="s">
        <v>453</v>
      </c>
      <c r="N14122" s="55" t="s">
        <v>345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10</v>
      </c>
      <c r="V14122" s="55" t="s">
        <v>447</v>
      </c>
      <c r="W14122" s="55" t="s">
        <v>345</v>
      </c>
      <c r="X14122" s="56" t="s">
        <v>442</v>
      </c>
      <c r="Y14122" s="56" t="s">
        <v>442</v>
      </c>
      <c r="Z14122" s="56" t="s">
        <v>442</v>
      </c>
      <c r="AA14122" s="56" t="s">
        <v>442</v>
      </c>
      <c r="AB14122" s="56" t="s">
        <v>442</v>
      </c>
      <c r="AC14122" s="56" t="s">
        <v>442</v>
      </c>
      <c r="AD14122" s="56" t="s">
        <v>442</v>
      </c>
      <c r="AE14122" s="56" t="s">
        <v>442</v>
      </c>
      <c r="AF14122" s="56" t="s">
        <v>442</v>
      </c>
      <c r="AG14122" s="56" t="s">
        <v>442</v>
      </c>
      <c r="AH14122" s="56" t="s">
        <v>442</v>
      </c>
      <c r="AI14122" s="56">
        <v>0</v>
      </c>
      <c r="AJ14122" s="56" t="s">
        <v>442</v>
      </c>
      <c r="AK14122" s="56" t="s">
        <v>442</v>
      </c>
      <c r="AL14122" s="56" t="s">
        <v>442</v>
      </c>
      <c r="AM14122" s="56" t="s">
        <v>442</v>
      </c>
      <c r="AN14122" s="56" t="s">
        <v>442</v>
      </c>
      <c r="AO14122" s="56" t="s">
        <v>442</v>
      </c>
      <c r="AP14122" s="56" t="s">
        <v>442</v>
      </c>
      <c r="AQ14122" s="56" t="s">
        <v>442</v>
      </c>
      <c r="AR14122" s="56" t="s">
        <v>442</v>
      </c>
      <c r="AS14122" s="56" t="s">
        <v>442</v>
      </c>
      <c r="AT14122" s="56" t="s">
        <v>442</v>
      </c>
      <c r="AU14122" s="56">
        <v>0</v>
      </c>
      <c r="AV14122" s="57" t="s">
        <v>442</v>
      </c>
      <c r="AW14122" s="57" t="s">
        <v>442</v>
      </c>
      <c r="AX14122" s="57" t="s">
        <v>442</v>
      </c>
      <c r="AY14122" s="57" t="s">
        <v>442</v>
      </c>
      <c r="AZ14122" s="57" t="s">
        <v>442</v>
      </c>
      <c r="BA14122" s="57" t="s">
        <v>442</v>
      </c>
      <c r="BB14122" s="57" t="s">
        <v>442</v>
      </c>
      <c r="BC14122" s="57" t="s">
        <v>442</v>
      </c>
      <c r="BD14122" s="57" t="s">
        <v>442</v>
      </c>
      <c r="BE14122" s="57" t="s">
        <v>442</v>
      </c>
      <c r="BF14122" s="57" t="s">
        <v>442</v>
      </c>
      <c r="BG14122" s="57">
        <v>0</v>
      </c>
      <c r="BH14122" s="56" t="s">
        <v>442</v>
      </c>
      <c r="BI14122" s="56" t="s">
        <v>442</v>
      </c>
      <c r="BJ14122" s="56" t="s">
        <v>442</v>
      </c>
      <c r="BK14122" s="56" t="s">
        <v>442</v>
      </c>
      <c r="BL14122" s="56" t="s">
        <v>442</v>
      </c>
      <c r="BM14122" s="56" t="s">
        <v>442</v>
      </c>
      <c r="BN14122" s="56" t="s">
        <v>442</v>
      </c>
      <c r="BO14122" s="56" t="s">
        <v>442</v>
      </c>
      <c r="BP14122" s="56" t="s">
        <v>442</v>
      </c>
      <c r="BQ14122" s="56" t="s">
        <v>442</v>
      </c>
      <c r="BR14122" s="56" t="s">
        <v>442</v>
      </c>
      <c r="BS14122" s="56">
        <v>7022</v>
      </c>
      <c r="BT14122" s="56" t="s">
        <v>442</v>
      </c>
      <c r="BU14122" s="56" t="s">
        <v>442</v>
      </c>
      <c r="BV14122" s="56" t="s">
        <v>442</v>
      </c>
      <c r="BW14122" s="56" t="s">
        <v>442</v>
      </c>
      <c r="BX14122" s="56" t="s">
        <v>442</v>
      </c>
      <c r="BY14122" s="56" t="s">
        <v>442</v>
      </c>
      <c r="BZ14122" s="56" t="s">
        <v>442</v>
      </c>
      <c r="CA14122" s="56" t="s">
        <v>442</v>
      </c>
      <c r="CB14122" s="56" t="s">
        <v>442</v>
      </c>
      <c r="CC14122" s="56" t="s">
        <v>442</v>
      </c>
      <c r="CD14122" s="56" t="s">
        <v>442</v>
      </c>
      <c r="CE14122" s="56">
        <v>7022</v>
      </c>
      <c r="CF14122" s="56" t="s">
        <v>442</v>
      </c>
      <c r="CG14122" s="56" t="s">
        <v>442</v>
      </c>
      <c r="CH14122" s="56" t="s">
        <v>442</v>
      </c>
      <c r="CI14122" s="56" t="s">
        <v>442</v>
      </c>
      <c r="CJ14122" s="56" t="s">
        <v>442</v>
      </c>
      <c r="CK14122" s="56" t="s">
        <v>442</v>
      </c>
      <c r="CL14122" s="56" t="s">
        <v>442</v>
      </c>
      <c r="CM14122" s="56" t="s">
        <v>442</v>
      </c>
      <c r="CN14122" s="56" t="s">
        <v>442</v>
      </c>
      <c r="CO14122" s="56" t="s">
        <v>442</v>
      </c>
      <c r="CP14122" s="56" t="s">
        <v>442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3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442</v>
      </c>
      <c r="H14123" s="55" t="s">
        <v>13500</v>
      </c>
      <c r="I14123" s="55" t="s">
        <v>10683</v>
      </c>
      <c r="J14123" s="54">
        <v>60059</v>
      </c>
      <c r="K14123" s="55" t="s">
        <v>41</v>
      </c>
      <c r="L14123" s="55" t="s">
        <v>490</v>
      </c>
      <c r="M14123" s="55" t="s">
        <v>467</v>
      </c>
      <c r="N14123" s="55" t="s">
        <v>345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491</v>
      </c>
      <c r="V14123" s="55" t="s">
        <v>447</v>
      </c>
      <c r="W14123" s="55" t="s">
        <v>345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3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442</v>
      </c>
      <c r="H14124" s="55" t="s">
        <v>13501</v>
      </c>
      <c r="I14124" s="55" t="s">
        <v>13457</v>
      </c>
      <c r="J14124" s="54">
        <v>62856</v>
      </c>
      <c r="K14124" s="55" t="s">
        <v>544</v>
      </c>
      <c r="L14124" s="55" t="s">
        <v>545</v>
      </c>
      <c r="M14124" s="55" t="s">
        <v>546</v>
      </c>
      <c r="N14124" s="55" t="s">
        <v>345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547</v>
      </c>
      <c r="V14124" s="55" t="s">
        <v>447</v>
      </c>
      <c r="W14124" s="55" t="s">
        <v>345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3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442</v>
      </c>
      <c r="H14125" s="55" t="s">
        <v>13502</v>
      </c>
      <c r="I14125" s="55" t="s">
        <v>7739</v>
      </c>
      <c r="J14125" s="54">
        <v>59300</v>
      </c>
      <c r="K14125" s="55" t="s">
        <v>965</v>
      </c>
      <c r="L14125" s="55" t="s">
        <v>566</v>
      </c>
      <c r="M14125" s="55" t="s">
        <v>467</v>
      </c>
      <c r="N14125" s="55" t="s">
        <v>345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094</v>
      </c>
      <c r="V14125" s="55" t="s">
        <v>447</v>
      </c>
      <c r="W14125" s="55" t="s">
        <v>345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3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442</v>
      </c>
      <c r="H14126" s="55" t="s">
        <v>13503</v>
      </c>
      <c r="I14126" s="55" t="s">
        <v>7739</v>
      </c>
      <c r="J14126" s="54">
        <v>59300</v>
      </c>
      <c r="K14126" s="55" t="s">
        <v>965</v>
      </c>
      <c r="L14126" s="55" t="s">
        <v>566</v>
      </c>
      <c r="M14126" s="55" t="s">
        <v>467</v>
      </c>
      <c r="N14126" s="55" t="s">
        <v>345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094</v>
      </c>
      <c r="V14126" s="55" t="s">
        <v>447</v>
      </c>
      <c r="W14126" s="55" t="s">
        <v>345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3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442</v>
      </c>
      <c r="H14127" s="55" t="s">
        <v>13504</v>
      </c>
      <c r="I14127" s="55" t="s">
        <v>13504</v>
      </c>
      <c r="J14127" s="54">
        <v>62834</v>
      </c>
      <c r="K14127" s="55" t="s">
        <v>2678</v>
      </c>
      <c r="L14127" s="55" t="s">
        <v>592</v>
      </c>
      <c r="M14127" s="55" t="s">
        <v>453</v>
      </c>
      <c r="N14127" s="55" t="s">
        <v>345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10</v>
      </c>
      <c r="V14127" s="55" t="s">
        <v>447</v>
      </c>
      <c r="W14127" s="55" t="s">
        <v>345</v>
      </c>
      <c r="X14127" s="56" t="s">
        <v>442</v>
      </c>
      <c r="Y14127" s="56" t="s">
        <v>442</v>
      </c>
      <c r="Z14127" s="56" t="s">
        <v>442</v>
      </c>
      <c r="AA14127" s="56" t="s">
        <v>442</v>
      </c>
      <c r="AB14127" s="56" t="s">
        <v>442</v>
      </c>
      <c r="AC14127" s="56" t="s">
        <v>442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442</v>
      </c>
      <c r="AK14127" s="56" t="s">
        <v>442</v>
      </c>
      <c r="AL14127" s="56" t="s">
        <v>442</v>
      </c>
      <c r="AM14127" s="56" t="s">
        <v>442</v>
      </c>
      <c r="AN14127" s="56" t="s">
        <v>442</v>
      </c>
      <c r="AO14127" s="56" t="s">
        <v>442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442</v>
      </c>
      <c r="AW14127" s="57" t="s">
        <v>442</v>
      </c>
      <c r="AX14127" s="57" t="s">
        <v>442</v>
      </c>
      <c r="AY14127" s="57" t="s">
        <v>442</v>
      </c>
      <c r="AZ14127" s="57" t="s">
        <v>442</v>
      </c>
      <c r="BA14127" s="57" t="s">
        <v>442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442</v>
      </c>
      <c r="BI14127" s="56" t="s">
        <v>442</v>
      </c>
      <c r="BJ14127" s="56" t="s">
        <v>442</v>
      </c>
      <c r="BK14127" s="56" t="s">
        <v>442</v>
      </c>
      <c r="BL14127" s="56" t="s">
        <v>442</v>
      </c>
      <c r="BM14127" s="56" t="s">
        <v>442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442</v>
      </c>
      <c r="BU14127" s="56" t="s">
        <v>442</v>
      </c>
      <c r="BV14127" s="56" t="s">
        <v>442</v>
      </c>
      <c r="BW14127" s="56" t="s">
        <v>442</v>
      </c>
      <c r="BX14127" s="56" t="s">
        <v>442</v>
      </c>
      <c r="BY14127" s="56" t="s">
        <v>442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442</v>
      </c>
      <c r="CG14127" s="56" t="s">
        <v>442</v>
      </c>
      <c r="CH14127" s="56" t="s">
        <v>442</v>
      </c>
      <c r="CI14127" s="56" t="s">
        <v>442</v>
      </c>
      <c r="CJ14127" s="56" t="s">
        <v>442</v>
      </c>
      <c r="CK14127" s="56" t="s">
        <v>442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3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442</v>
      </c>
      <c r="H14128" s="55" t="s">
        <v>13505</v>
      </c>
      <c r="I14128" s="55" t="s">
        <v>13505</v>
      </c>
      <c r="J14128" s="54">
        <v>62835</v>
      </c>
      <c r="K14128" s="55" t="s">
        <v>2678</v>
      </c>
      <c r="L14128" s="55" t="s">
        <v>592</v>
      </c>
      <c r="M14128" s="55" t="s">
        <v>453</v>
      </c>
      <c r="N14128" s="55" t="s">
        <v>345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10</v>
      </c>
      <c r="V14128" s="55" t="s">
        <v>457</v>
      </c>
      <c r="W14128" s="55" t="s">
        <v>345</v>
      </c>
      <c r="X14128" s="56" t="s">
        <v>442</v>
      </c>
      <c r="Y14128" s="56" t="s">
        <v>442</v>
      </c>
      <c r="Z14128" s="56" t="s">
        <v>442</v>
      </c>
      <c r="AA14128" s="56" t="s">
        <v>442</v>
      </c>
      <c r="AB14128" s="56" t="s">
        <v>442</v>
      </c>
      <c r="AC14128" s="56" t="s">
        <v>442</v>
      </c>
      <c r="AD14128" s="56" t="s">
        <v>442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442</v>
      </c>
      <c r="AK14128" s="56" t="s">
        <v>442</v>
      </c>
      <c r="AL14128" s="56" t="s">
        <v>442</v>
      </c>
      <c r="AM14128" s="56" t="s">
        <v>442</v>
      </c>
      <c r="AN14128" s="56" t="s">
        <v>442</v>
      </c>
      <c r="AO14128" s="56" t="s">
        <v>442</v>
      </c>
      <c r="AP14128" s="56" t="s">
        <v>442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442</v>
      </c>
      <c r="AW14128" s="57" t="s">
        <v>442</v>
      </c>
      <c r="AX14128" s="57" t="s">
        <v>442</v>
      </c>
      <c r="AY14128" s="57" t="s">
        <v>442</v>
      </c>
      <c r="AZ14128" s="57" t="s">
        <v>442</v>
      </c>
      <c r="BA14128" s="57" t="s">
        <v>442</v>
      </c>
      <c r="BB14128" s="57" t="s">
        <v>442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442</v>
      </c>
      <c r="BI14128" s="56" t="s">
        <v>442</v>
      </c>
      <c r="BJ14128" s="56" t="s">
        <v>442</v>
      </c>
      <c r="BK14128" s="56" t="s">
        <v>442</v>
      </c>
      <c r="BL14128" s="56" t="s">
        <v>442</v>
      </c>
      <c r="BM14128" s="56" t="s">
        <v>442</v>
      </c>
      <c r="BN14128" s="56" t="s">
        <v>442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442</v>
      </c>
      <c r="BU14128" s="56" t="s">
        <v>442</v>
      </c>
      <c r="BV14128" s="56" t="s">
        <v>442</v>
      </c>
      <c r="BW14128" s="56" t="s">
        <v>442</v>
      </c>
      <c r="BX14128" s="56" t="s">
        <v>442</v>
      </c>
      <c r="BY14128" s="56" t="s">
        <v>442</v>
      </c>
      <c r="BZ14128" s="56" t="s">
        <v>442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442</v>
      </c>
      <c r="CG14128" s="56" t="s">
        <v>442</v>
      </c>
      <c r="CH14128" s="56" t="s">
        <v>442</v>
      </c>
      <c r="CI14128" s="56" t="s">
        <v>442</v>
      </c>
      <c r="CJ14128" s="56" t="s">
        <v>442</v>
      </c>
      <c r="CK14128" s="56" t="s">
        <v>442</v>
      </c>
      <c r="CL14128" s="56" t="s">
        <v>442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3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442</v>
      </c>
      <c r="H14129" s="55" t="s">
        <v>13506</v>
      </c>
      <c r="I14129" s="55" t="s">
        <v>13457</v>
      </c>
      <c r="J14129" s="54">
        <v>62856</v>
      </c>
      <c r="K14129" s="55" t="s">
        <v>983</v>
      </c>
      <c r="L14129" s="55" t="s">
        <v>592</v>
      </c>
      <c r="M14129" s="55" t="s">
        <v>546</v>
      </c>
      <c r="N14129" s="55" t="s">
        <v>345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10</v>
      </c>
      <c r="V14129" s="55" t="s">
        <v>447</v>
      </c>
      <c r="W14129" s="55" t="s">
        <v>345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3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442</v>
      </c>
      <c r="H14130" s="55" t="s">
        <v>13507</v>
      </c>
      <c r="I14130" s="55" t="s">
        <v>13457</v>
      </c>
      <c r="J14130" s="54">
        <v>62856</v>
      </c>
      <c r="K14130" s="55" t="s">
        <v>544</v>
      </c>
      <c r="L14130" s="55" t="s">
        <v>545</v>
      </c>
      <c r="M14130" s="55" t="s">
        <v>546</v>
      </c>
      <c r="N14130" s="55" t="s">
        <v>345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547</v>
      </c>
      <c r="V14130" s="55" t="s">
        <v>447</v>
      </c>
      <c r="W14130" s="55" t="s">
        <v>345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3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442</v>
      </c>
      <c r="H14131" s="55" t="s">
        <v>13508</v>
      </c>
      <c r="I14131" s="55" t="s">
        <v>13508</v>
      </c>
      <c r="J14131" s="54">
        <v>62900</v>
      </c>
      <c r="K14131" s="55" t="s">
        <v>2678</v>
      </c>
      <c r="L14131" s="55" t="s">
        <v>592</v>
      </c>
      <c r="M14131" s="55" t="s">
        <v>453</v>
      </c>
      <c r="N14131" s="55" t="s">
        <v>345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10</v>
      </c>
      <c r="V14131" s="55" t="s">
        <v>447</v>
      </c>
      <c r="W14131" s="55" t="s">
        <v>345</v>
      </c>
      <c r="X14131" s="56" t="s">
        <v>442</v>
      </c>
      <c r="Y14131" s="56" t="s">
        <v>442</v>
      </c>
      <c r="Z14131" s="56" t="s">
        <v>442</v>
      </c>
      <c r="AA14131" s="56" t="s">
        <v>442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442</v>
      </c>
      <c r="AK14131" s="56" t="s">
        <v>442</v>
      </c>
      <c r="AL14131" s="56" t="s">
        <v>442</v>
      </c>
      <c r="AM14131" s="56" t="s">
        <v>442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442</v>
      </c>
      <c r="AW14131" s="57" t="s">
        <v>442</v>
      </c>
      <c r="AX14131" s="57" t="s">
        <v>442</v>
      </c>
      <c r="AY14131" s="57" t="s">
        <v>442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442</v>
      </c>
      <c r="BI14131" s="56" t="s">
        <v>442</v>
      </c>
      <c r="BJ14131" s="56" t="s">
        <v>442</v>
      </c>
      <c r="BK14131" s="56" t="s">
        <v>442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442</v>
      </c>
      <c r="BU14131" s="56" t="s">
        <v>442</v>
      </c>
      <c r="BV14131" s="56" t="s">
        <v>442</v>
      </c>
      <c r="BW14131" s="56" t="s">
        <v>442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442</v>
      </c>
      <c r="CG14131" s="56" t="s">
        <v>442</v>
      </c>
      <c r="CH14131" s="56" t="s">
        <v>442</v>
      </c>
      <c r="CI14131" s="56" t="s">
        <v>442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3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442</v>
      </c>
      <c r="H14132" s="55" t="s">
        <v>13509</v>
      </c>
      <c r="I14132" s="55" t="s">
        <v>13457</v>
      </c>
      <c r="J14132" s="54">
        <v>62856</v>
      </c>
      <c r="K14132" s="55" t="s">
        <v>983</v>
      </c>
      <c r="L14132" s="55" t="s">
        <v>592</v>
      </c>
      <c r="M14132" s="55" t="s">
        <v>546</v>
      </c>
      <c r="N14132" s="55" t="s">
        <v>345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10</v>
      </c>
      <c r="V14132" s="55" t="s">
        <v>447</v>
      </c>
      <c r="W14132" s="55" t="s">
        <v>345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3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442</v>
      </c>
      <c r="H14133" s="55" t="s">
        <v>13510</v>
      </c>
      <c r="I14133" s="55" t="s">
        <v>13354</v>
      </c>
      <c r="J14133" s="54">
        <v>62731</v>
      </c>
      <c r="K14133" s="55" t="s">
        <v>484</v>
      </c>
      <c r="L14133" s="55" t="s">
        <v>485</v>
      </c>
      <c r="M14133" s="55" t="s">
        <v>486</v>
      </c>
      <c r="N14133" s="55" t="s">
        <v>345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487</v>
      </c>
      <c r="V14133" s="55" t="s">
        <v>447</v>
      </c>
      <c r="W14133" s="55" t="s">
        <v>571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3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442</v>
      </c>
      <c r="H14134" s="55" t="s">
        <v>13511</v>
      </c>
      <c r="I14134" s="55" t="s">
        <v>13512</v>
      </c>
      <c r="J14134" s="54">
        <v>62902</v>
      </c>
      <c r="K14134" s="55" t="s">
        <v>857</v>
      </c>
      <c r="L14134" s="55" t="s">
        <v>566</v>
      </c>
      <c r="M14134" s="55" t="s">
        <v>486</v>
      </c>
      <c r="N14134" s="55" t="s">
        <v>345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866</v>
      </c>
      <c r="V14134" s="55" t="s">
        <v>447</v>
      </c>
      <c r="W14134" s="55" t="s">
        <v>345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3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442</v>
      </c>
      <c r="H14135" s="55" t="s">
        <v>13513</v>
      </c>
      <c r="I14135" s="55" t="s">
        <v>13514</v>
      </c>
      <c r="J14135" s="54">
        <v>62901</v>
      </c>
      <c r="K14135" s="55" t="s">
        <v>1044</v>
      </c>
      <c r="L14135" s="55" t="s">
        <v>485</v>
      </c>
      <c r="M14135" s="55" t="s">
        <v>453</v>
      </c>
      <c r="N14135" s="55" t="s">
        <v>345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487</v>
      </c>
      <c r="V14135" s="55" t="s">
        <v>447</v>
      </c>
      <c r="W14135" s="55" t="s">
        <v>448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3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442</v>
      </c>
      <c r="H14136" s="55" t="s">
        <v>13515</v>
      </c>
      <c r="I14136" s="55" t="s">
        <v>13514</v>
      </c>
      <c r="J14136" s="54">
        <v>62901</v>
      </c>
      <c r="K14136" s="55" t="s">
        <v>1044</v>
      </c>
      <c r="L14136" s="55" t="s">
        <v>485</v>
      </c>
      <c r="M14136" s="55" t="s">
        <v>453</v>
      </c>
      <c r="N14136" s="55" t="s">
        <v>345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286</v>
      </c>
      <c r="V14136" s="55" t="s">
        <v>447</v>
      </c>
      <c r="W14136" s="55" t="s">
        <v>448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3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442</v>
      </c>
      <c r="H14137" s="55" t="s">
        <v>13516</v>
      </c>
      <c r="I14137" s="55" t="s">
        <v>13514</v>
      </c>
      <c r="J14137" s="54">
        <v>62901</v>
      </c>
      <c r="K14137" s="55" t="s">
        <v>1044</v>
      </c>
      <c r="L14137" s="55" t="s">
        <v>485</v>
      </c>
      <c r="M14137" s="55" t="s">
        <v>453</v>
      </c>
      <c r="N14137" s="55" t="s">
        <v>345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487</v>
      </c>
      <c r="V14137" s="55" t="s">
        <v>447</v>
      </c>
      <c r="W14137" s="55" t="s">
        <v>448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3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442</v>
      </c>
      <c r="H14138" s="55" t="s">
        <v>13517</v>
      </c>
      <c r="I14138" s="55" t="s">
        <v>6833</v>
      </c>
      <c r="J14138" s="54">
        <v>56201</v>
      </c>
      <c r="K14138" s="55" t="s">
        <v>465</v>
      </c>
      <c r="L14138" s="55" t="s">
        <v>466</v>
      </c>
      <c r="M14138" s="55" t="s">
        <v>728</v>
      </c>
      <c r="N14138" s="55" t="s">
        <v>345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29</v>
      </c>
      <c r="V14138" s="55" t="s">
        <v>457</v>
      </c>
      <c r="W14138" s="55" t="s">
        <v>345</v>
      </c>
      <c r="X14138" s="56" t="s">
        <v>442</v>
      </c>
      <c r="Y14138" s="56" t="s">
        <v>442</v>
      </c>
      <c r="Z14138" s="56" t="s">
        <v>442</v>
      </c>
      <c r="AA14138" s="56" t="s">
        <v>442</v>
      </c>
      <c r="AB14138" s="56" t="s">
        <v>442</v>
      </c>
      <c r="AC14138" s="56" t="s">
        <v>442</v>
      </c>
      <c r="AD14138" s="56" t="s">
        <v>442</v>
      </c>
      <c r="AE14138" s="56" t="s">
        <v>442</v>
      </c>
      <c r="AF14138" s="56" t="s">
        <v>442</v>
      </c>
      <c r="AG14138" s="56" t="s">
        <v>442</v>
      </c>
      <c r="AH14138" s="56" t="s">
        <v>442</v>
      </c>
      <c r="AI14138" s="56">
        <v>0</v>
      </c>
      <c r="AJ14138" s="56" t="s">
        <v>442</v>
      </c>
      <c r="AK14138" s="56" t="s">
        <v>442</v>
      </c>
      <c r="AL14138" s="56" t="s">
        <v>442</v>
      </c>
      <c r="AM14138" s="56" t="s">
        <v>442</v>
      </c>
      <c r="AN14138" s="56" t="s">
        <v>442</v>
      </c>
      <c r="AO14138" s="56" t="s">
        <v>442</v>
      </c>
      <c r="AP14138" s="56" t="s">
        <v>442</v>
      </c>
      <c r="AQ14138" s="56" t="s">
        <v>442</v>
      </c>
      <c r="AR14138" s="56" t="s">
        <v>442</v>
      </c>
      <c r="AS14138" s="56" t="s">
        <v>442</v>
      </c>
      <c r="AT14138" s="56" t="s">
        <v>442</v>
      </c>
      <c r="AU14138" s="56">
        <v>0</v>
      </c>
      <c r="AV14138" s="57" t="s">
        <v>442</v>
      </c>
      <c r="AW14138" s="57" t="s">
        <v>442</v>
      </c>
      <c r="AX14138" s="57" t="s">
        <v>442</v>
      </c>
      <c r="AY14138" s="57" t="s">
        <v>442</v>
      </c>
      <c r="AZ14138" s="57" t="s">
        <v>442</v>
      </c>
      <c r="BA14138" s="57" t="s">
        <v>442</v>
      </c>
      <c r="BB14138" s="57" t="s">
        <v>442</v>
      </c>
      <c r="BC14138" s="57" t="s">
        <v>442</v>
      </c>
      <c r="BD14138" s="57" t="s">
        <v>442</v>
      </c>
      <c r="BE14138" s="57" t="s">
        <v>442</v>
      </c>
      <c r="BF14138" s="57" t="s">
        <v>442</v>
      </c>
      <c r="BG14138" s="57">
        <v>0</v>
      </c>
      <c r="BH14138" s="56" t="s">
        <v>442</v>
      </c>
      <c r="BI14138" s="56" t="s">
        <v>442</v>
      </c>
      <c r="BJ14138" s="56" t="s">
        <v>442</v>
      </c>
      <c r="BK14138" s="56" t="s">
        <v>442</v>
      </c>
      <c r="BL14138" s="56" t="s">
        <v>442</v>
      </c>
      <c r="BM14138" s="56" t="s">
        <v>442</v>
      </c>
      <c r="BN14138" s="56" t="s">
        <v>442</v>
      </c>
      <c r="BO14138" s="56" t="s">
        <v>442</v>
      </c>
      <c r="BP14138" s="56" t="s">
        <v>442</v>
      </c>
      <c r="BQ14138" s="56" t="s">
        <v>442</v>
      </c>
      <c r="BR14138" s="56" t="s">
        <v>442</v>
      </c>
      <c r="BS14138" s="56">
        <v>179180</v>
      </c>
      <c r="BT14138" s="56" t="s">
        <v>442</v>
      </c>
      <c r="BU14138" s="56" t="s">
        <v>442</v>
      </c>
      <c r="BV14138" s="56" t="s">
        <v>442</v>
      </c>
      <c r="BW14138" s="56" t="s">
        <v>442</v>
      </c>
      <c r="BX14138" s="56" t="s">
        <v>442</v>
      </c>
      <c r="BY14138" s="56" t="s">
        <v>442</v>
      </c>
      <c r="BZ14138" s="56" t="s">
        <v>442</v>
      </c>
      <c r="CA14138" s="56" t="s">
        <v>442</v>
      </c>
      <c r="CB14138" s="56" t="s">
        <v>442</v>
      </c>
      <c r="CC14138" s="56" t="s">
        <v>442</v>
      </c>
      <c r="CD14138" s="56" t="s">
        <v>442</v>
      </c>
      <c r="CE14138" s="56">
        <v>179180</v>
      </c>
      <c r="CF14138" s="56" t="s">
        <v>442</v>
      </c>
      <c r="CG14138" s="56" t="s">
        <v>442</v>
      </c>
      <c r="CH14138" s="56" t="s">
        <v>442</v>
      </c>
      <c r="CI14138" s="56" t="s">
        <v>442</v>
      </c>
      <c r="CJ14138" s="56" t="s">
        <v>442</v>
      </c>
      <c r="CK14138" s="56" t="s">
        <v>442</v>
      </c>
      <c r="CL14138" s="56" t="s">
        <v>442</v>
      </c>
      <c r="CM14138" s="56" t="s">
        <v>442</v>
      </c>
      <c r="CN14138" s="56" t="s">
        <v>442</v>
      </c>
      <c r="CO14138" s="56" t="s">
        <v>442</v>
      </c>
      <c r="CP14138" s="56" t="s">
        <v>442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3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442</v>
      </c>
      <c r="H14139" s="55" t="s">
        <v>13518</v>
      </c>
      <c r="I14139" s="55" t="s">
        <v>6833</v>
      </c>
      <c r="J14139" s="54">
        <v>56201</v>
      </c>
      <c r="K14139" s="55" t="s">
        <v>465</v>
      </c>
      <c r="L14139" s="55" t="s">
        <v>466</v>
      </c>
      <c r="M14139" s="55" t="s">
        <v>728</v>
      </c>
      <c r="N14139" s="55" t="s">
        <v>345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29</v>
      </c>
      <c r="V14139" s="55" t="s">
        <v>457</v>
      </c>
      <c r="W14139" s="55" t="s">
        <v>345</v>
      </c>
      <c r="X14139" s="56" t="s">
        <v>442</v>
      </c>
      <c r="Y14139" s="56" t="s">
        <v>442</v>
      </c>
      <c r="Z14139" s="56" t="s">
        <v>442</v>
      </c>
      <c r="AA14139" s="56" t="s">
        <v>442</v>
      </c>
      <c r="AB14139" s="56" t="s">
        <v>442</v>
      </c>
      <c r="AC14139" s="56" t="s">
        <v>442</v>
      </c>
      <c r="AD14139" s="56" t="s">
        <v>442</v>
      </c>
      <c r="AE14139" s="56" t="s">
        <v>442</v>
      </c>
      <c r="AF14139" s="56" t="s">
        <v>442</v>
      </c>
      <c r="AG14139" s="56" t="s">
        <v>442</v>
      </c>
      <c r="AH14139" s="56" t="s">
        <v>442</v>
      </c>
      <c r="AI14139" s="56">
        <v>0</v>
      </c>
      <c r="AJ14139" s="56" t="s">
        <v>442</v>
      </c>
      <c r="AK14139" s="56" t="s">
        <v>442</v>
      </c>
      <c r="AL14139" s="56" t="s">
        <v>442</v>
      </c>
      <c r="AM14139" s="56" t="s">
        <v>442</v>
      </c>
      <c r="AN14139" s="56" t="s">
        <v>442</v>
      </c>
      <c r="AO14139" s="56" t="s">
        <v>442</v>
      </c>
      <c r="AP14139" s="56" t="s">
        <v>442</v>
      </c>
      <c r="AQ14139" s="56" t="s">
        <v>442</v>
      </c>
      <c r="AR14139" s="56" t="s">
        <v>442</v>
      </c>
      <c r="AS14139" s="56" t="s">
        <v>442</v>
      </c>
      <c r="AT14139" s="56" t="s">
        <v>442</v>
      </c>
      <c r="AU14139" s="56">
        <v>0</v>
      </c>
      <c r="AV14139" s="57" t="s">
        <v>442</v>
      </c>
      <c r="AW14139" s="57" t="s">
        <v>442</v>
      </c>
      <c r="AX14139" s="57" t="s">
        <v>442</v>
      </c>
      <c r="AY14139" s="57" t="s">
        <v>442</v>
      </c>
      <c r="AZ14139" s="57" t="s">
        <v>442</v>
      </c>
      <c r="BA14139" s="57" t="s">
        <v>442</v>
      </c>
      <c r="BB14139" s="57" t="s">
        <v>442</v>
      </c>
      <c r="BC14139" s="57" t="s">
        <v>442</v>
      </c>
      <c r="BD14139" s="57" t="s">
        <v>442</v>
      </c>
      <c r="BE14139" s="57" t="s">
        <v>442</v>
      </c>
      <c r="BF14139" s="57" t="s">
        <v>442</v>
      </c>
      <c r="BG14139" s="57">
        <v>0</v>
      </c>
      <c r="BH14139" s="56" t="s">
        <v>442</v>
      </c>
      <c r="BI14139" s="56" t="s">
        <v>442</v>
      </c>
      <c r="BJ14139" s="56" t="s">
        <v>442</v>
      </c>
      <c r="BK14139" s="56" t="s">
        <v>442</v>
      </c>
      <c r="BL14139" s="56" t="s">
        <v>442</v>
      </c>
      <c r="BM14139" s="56" t="s">
        <v>442</v>
      </c>
      <c r="BN14139" s="56" t="s">
        <v>442</v>
      </c>
      <c r="BO14139" s="56" t="s">
        <v>442</v>
      </c>
      <c r="BP14139" s="56" t="s">
        <v>442</v>
      </c>
      <c r="BQ14139" s="56" t="s">
        <v>442</v>
      </c>
      <c r="BR14139" s="56" t="s">
        <v>442</v>
      </c>
      <c r="BS14139" s="56">
        <v>46018</v>
      </c>
      <c r="BT14139" s="56" t="s">
        <v>442</v>
      </c>
      <c r="BU14139" s="56" t="s">
        <v>442</v>
      </c>
      <c r="BV14139" s="56" t="s">
        <v>442</v>
      </c>
      <c r="BW14139" s="56" t="s">
        <v>442</v>
      </c>
      <c r="BX14139" s="56" t="s">
        <v>442</v>
      </c>
      <c r="BY14139" s="56" t="s">
        <v>442</v>
      </c>
      <c r="BZ14139" s="56" t="s">
        <v>442</v>
      </c>
      <c r="CA14139" s="56" t="s">
        <v>442</v>
      </c>
      <c r="CB14139" s="56" t="s">
        <v>442</v>
      </c>
      <c r="CC14139" s="56" t="s">
        <v>442</v>
      </c>
      <c r="CD14139" s="56" t="s">
        <v>442</v>
      </c>
      <c r="CE14139" s="56">
        <v>46018</v>
      </c>
      <c r="CF14139" s="56" t="s">
        <v>442</v>
      </c>
      <c r="CG14139" s="56" t="s">
        <v>442</v>
      </c>
      <c r="CH14139" s="56" t="s">
        <v>442</v>
      </c>
      <c r="CI14139" s="56" t="s">
        <v>442</v>
      </c>
      <c r="CJ14139" s="56" t="s">
        <v>442</v>
      </c>
      <c r="CK14139" s="56" t="s">
        <v>442</v>
      </c>
      <c r="CL14139" s="56" t="s">
        <v>442</v>
      </c>
      <c r="CM14139" s="56" t="s">
        <v>442</v>
      </c>
      <c r="CN14139" s="56" t="s">
        <v>442</v>
      </c>
      <c r="CO14139" s="56" t="s">
        <v>442</v>
      </c>
      <c r="CP14139" s="56" t="s">
        <v>442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3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442</v>
      </c>
      <c r="H14140" s="55" t="s">
        <v>13519</v>
      </c>
      <c r="I14140" s="55" t="s">
        <v>6833</v>
      </c>
      <c r="J14140" s="54">
        <v>56201</v>
      </c>
      <c r="K14140" s="55" t="s">
        <v>2514</v>
      </c>
      <c r="L14140" s="55" t="s">
        <v>485</v>
      </c>
      <c r="M14140" s="55" t="s">
        <v>486</v>
      </c>
      <c r="N14140" s="55" t="s">
        <v>345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15</v>
      </c>
      <c r="V14140" s="55" t="s">
        <v>457</v>
      </c>
      <c r="W14140" s="55" t="s">
        <v>345</v>
      </c>
      <c r="X14140" s="56" t="s">
        <v>442</v>
      </c>
      <c r="Y14140" s="56" t="s">
        <v>442</v>
      </c>
      <c r="Z14140" s="56" t="s">
        <v>442</v>
      </c>
      <c r="AA14140" s="56" t="s">
        <v>442</v>
      </c>
      <c r="AB14140" s="56" t="s">
        <v>442</v>
      </c>
      <c r="AC14140" s="56" t="s">
        <v>442</v>
      </c>
      <c r="AD14140" s="56" t="s">
        <v>442</v>
      </c>
      <c r="AE14140" s="56" t="s">
        <v>442</v>
      </c>
      <c r="AF14140" s="56" t="s">
        <v>442</v>
      </c>
      <c r="AG14140" s="56" t="s">
        <v>442</v>
      </c>
      <c r="AH14140" s="56">
        <v>0</v>
      </c>
      <c r="AI14140" s="56">
        <v>0</v>
      </c>
      <c r="AJ14140" s="56" t="s">
        <v>442</v>
      </c>
      <c r="AK14140" s="56" t="s">
        <v>442</v>
      </c>
      <c r="AL14140" s="56" t="s">
        <v>442</v>
      </c>
      <c r="AM14140" s="56" t="s">
        <v>442</v>
      </c>
      <c r="AN14140" s="56" t="s">
        <v>442</v>
      </c>
      <c r="AO14140" s="56" t="s">
        <v>442</v>
      </c>
      <c r="AP14140" s="56" t="s">
        <v>442</v>
      </c>
      <c r="AQ14140" s="56" t="s">
        <v>442</v>
      </c>
      <c r="AR14140" s="56" t="s">
        <v>442</v>
      </c>
      <c r="AS14140" s="56" t="s">
        <v>442</v>
      </c>
      <c r="AT14140" s="56">
        <v>0</v>
      </c>
      <c r="AU14140" s="56">
        <v>0</v>
      </c>
      <c r="AV14140" s="57" t="s">
        <v>442</v>
      </c>
      <c r="AW14140" s="57" t="s">
        <v>442</v>
      </c>
      <c r="AX14140" s="57" t="s">
        <v>442</v>
      </c>
      <c r="AY14140" s="57" t="s">
        <v>442</v>
      </c>
      <c r="AZ14140" s="57" t="s">
        <v>442</v>
      </c>
      <c r="BA14140" s="57" t="s">
        <v>442</v>
      </c>
      <c r="BB14140" s="57" t="s">
        <v>442</v>
      </c>
      <c r="BC14140" s="57" t="s">
        <v>442</v>
      </c>
      <c r="BD14140" s="57" t="s">
        <v>442</v>
      </c>
      <c r="BE14140" s="57" t="s">
        <v>442</v>
      </c>
      <c r="BF14140" s="57">
        <v>0</v>
      </c>
      <c r="BG14140" s="57">
        <v>0</v>
      </c>
      <c r="BH14140" s="56" t="s">
        <v>442</v>
      </c>
      <c r="BI14140" s="56" t="s">
        <v>442</v>
      </c>
      <c r="BJ14140" s="56" t="s">
        <v>442</v>
      </c>
      <c r="BK14140" s="56" t="s">
        <v>442</v>
      </c>
      <c r="BL14140" s="56" t="s">
        <v>442</v>
      </c>
      <c r="BM14140" s="56" t="s">
        <v>442</v>
      </c>
      <c r="BN14140" s="56" t="s">
        <v>442</v>
      </c>
      <c r="BO14140" s="56" t="s">
        <v>442</v>
      </c>
      <c r="BP14140" s="56" t="s">
        <v>442</v>
      </c>
      <c r="BQ14140" s="56" t="s">
        <v>442</v>
      </c>
      <c r="BR14140" s="56">
        <v>303566</v>
      </c>
      <c r="BS14140" s="56">
        <v>741539</v>
      </c>
      <c r="BT14140" s="56" t="s">
        <v>442</v>
      </c>
      <c r="BU14140" s="56" t="s">
        <v>442</v>
      </c>
      <c r="BV14140" s="56" t="s">
        <v>442</v>
      </c>
      <c r="BW14140" s="56" t="s">
        <v>442</v>
      </c>
      <c r="BX14140" s="56" t="s">
        <v>442</v>
      </c>
      <c r="BY14140" s="56" t="s">
        <v>442</v>
      </c>
      <c r="BZ14140" s="56" t="s">
        <v>442</v>
      </c>
      <c r="CA14140" s="56" t="s">
        <v>442</v>
      </c>
      <c r="CB14140" s="56" t="s">
        <v>442</v>
      </c>
      <c r="CC14140" s="56" t="s">
        <v>442</v>
      </c>
      <c r="CD14140" s="56">
        <v>303566</v>
      </c>
      <c r="CE14140" s="56">
        <v>741539</v>
      </c>
      <c r="CF14140" s="56" t="s">
        <v>442</v>
      </c>
      <c r="CG14140" s="56" t="s">
        <v>442</v>
      </c>
      <c r="CH14140" s="56" t="s">
        <v>442</v>
      </c>
      <c r="CI14140" s="56" t="s">
        <v>442</v>
      </c>
      <c r="CJ14140" s="56" t="s">
        <v>442</v>
      </c>
      <c r="CK14140" s="56" t="s">
        <v>442</v>
      </c>
      <c r="CL14140" s="56" t="s">
        <v>442</v>
      </c>
      <c r="CM14140" s="56" t="s">
        <v>442</v>
      </c>
      <c r="CN14140" s="56" t="s">
        <v>442</v>
      </c>
      <c r="CO14140" s="56" t="s">
        <v>442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3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442</v>
      </c>
      <c r="H14141" s="55" t="s">
        <v>13520</v>
      </c>
      <c r="I14141" s="55" t="s">
        <v>6833</v>
      </c>
      <c r="J14141" s="54">
        <v>56201</v>
      </c>
      <c r="K14141" s="55" t="s">
        <v>624</v>
      </c>
      <c r="L14141" s="55" t="s">
        <v>466</v>
      </c>
      <c r="M14141" s="55" t="s">
        <v>486</v>
      </c>
      <c r="N14141" s="55" t="s">
        <v>345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15</v>
      </c>
      <c r="V14141" s="55" t="s">
        <v>457</v>
      </c>
      <c r="W14141" s="55" t="s">
        <v>345</v>
      </c>
      <c r="X14141" s="56" t="s">
        <v>442</v>
      </c>
      <c r="Y14141" s="56" t="s">
        <v>442</v>
      </c>
      <c r="Z14141" s="56" t="s">
        <v>442</v>
      </c>
      <c r="AA14141" s="56" t="s">
        <v>442</v>
      </c>
      <c r="AB14141" s="56" t="s">
        <v>442</v>
      </c>
      <c r="AC14141" s="56" t="s">
        <v>442</v>
      </c>
      <c r="AD14141" s="56" t="s">
        <v>442</v>
      </c>
      <c r="AE14141" s="56" t="s">
        <v>442</v>
      </c>
      <c r="AF14141" s="56" t="s">
        <v>442</v>
      </c>
      <c r="AG14141" s="56" t="s">
        <v>442</v>
      </c>
      <c r="AH14141" s="56">
        <v>0</v>
      </c>
      <c r="AI14141" s="56">
        <v>0</v>
      </c>
      <c r="AJ14141" s="56" t="s">
        <v>442</v>
      </c>
      <c r="AK14141" s="56" t="s">
        <v>442</v>
      </c>
      <c r="AL14141" s="56" t="s">
        <v>442</v>
      </c>
      <c r="AM14141" s="56" t="s">
        <v>442</v>
      </c>
      <c r="AN14141" s="56" t="s">
        <v>442</v>
      </c>
      <c r="AO14141" s="56" t="s">
        <v>442</v>
      </c>
      <c r="AP14141" s="56" t="s">
        <v>442</v>
      </c>
      <c r="AQ14141" s="56" t="s">
        <v>442</v>
      </c>
      <c r="AR14141" s="56" t="s">
        <v>442</v>
      </c>
      <c r="AS14141" s="56" t="s">
        <v>442</v>
      </c>
      <c r="AT14141" s="56">
        <v>0</v>
      </c>
      <c r="AU14141" s="56">
        <v>0</v>
      </c>
      <c r="AV14141" s="57" t="s">
        <v>442</v>
      </c>
      <c r="AW14141" s="57" t="s">
        <v>442</v>
      </c>
      <c r="AX14141" s="57" t="s">
        <v>442</v>
      </c>
      <c r="AY14141" s="57" t="s">
        <v>442</v>
      </c>
      <c r="AZ14141" s="57" t="s">
        <v>442</v>
      </c>
      <c r="BA14141" s="57" t="s">
        <v>442</v>
      </c>
      <c r="BB14141" s="57" t="s">
        <v>442</v>
      </c>
      <c r="BC14141" s="57" t="s">
        <v>442</v>
      </c>
      <c r="BD14141" s="57" t="s">
        <v>442</v>
      </c>
      <c r="BE14141" s="57" t="s">
        <v>442</v>
      </c>
      <c r="BF14141" s="57">
        <v>0</v>
      </c>
      <c r="BG14141" s="57">
        <v>0</v>
      </c>
      <c r="BH14141" s="56" t="s">
        <v>442</v>
      </c>
      <c r="BI14141" s="56" t="s">
        <v>442</v>
      </c>
      <c r="BJ14141" s="56" t="s">
        <v>442</v>
      </c>
      <c r="BK14141" s="56" t="s">
        <v>442</v>
      </c>
      <c r="BL14141" s="56" t="s">
        <v>442</v>
      </c>
      <c r="BM14141" s="56" t="s">
        <v>442</v>
      </c>
      <c r="BN14141" s="56" t="s">
        <v>442</v>
      </c>
      <c r="BO14141" s="56" t="s">
        <v>442</v>
      </c>
      <c r="BP14141" s="56" t="s">
        <v>442</v>
      </c>
      <c r="BQ14141" s="56" t="s">
        <v>442</v>
      </c>
      <c r="BR14141" s="56">
        <v>241505</v>
      </c>
      <c r="BS14141" s="56">
        <v>629436</v>
      </c>
      <c r="BT14141" s="56" t="s">
        <v>442</v>
      </c>
      <c r="BU14141" s="56" t="s">
        <v>442</v>
      </c>
      <c r="BV14141" s="56" t="s">
        <v>442</v>
      </c>
      <c r="BW14141" s="56" t="s">
        <v>442</v>
      </c>
      <c r="BX14141" s="56" t="s">
        <v>442</v>
      </c>
      <c r="BY14141" s="56" t="s">
        <v>442</v>
      </c>
      <c r="BZ14141" s="56" t="s">
        <v>442</v>
      </c>
      <c r="CA14141" s="56" t="s">
        <v>442</v>
      </c>
      <c r="CB14141" s="56" t="s">
        <v>442</v>
      </c>
      <c r="CC14141" s="56" t="s">
        <v>442</v>
      </c>
      <c r="CD14141" s="56">
        <v>241505</v>
      </c>
      <c r="CE14141" s="56">
        <v>629436</v>
      </c>
      <c r="CF14141" s="56" t="s">
        <v>442</v>
      </c>
      <c r="CG14141" s="56" t="s">
        <v>442</v>
      </c>
      <c r="CH14141" s="56" t="s">
        <v>442</v>
      </c>
      <c r="CI14141" s="56" t="s">
        <v>442</v>
      </c>
      <c r="CJ14141" s="56" t="s">
        <v>442</v>
      </c>
      <c r="CK14141" s="56" t="s">
        <v>442</v>
      </c>
      <c r="CL14141" s="56" t="s">
        <v>442</v>
      </c>
      <c r="CM14141" s="56" t="s">
        <v>442</v>
      </c>
      <c r="CN14141" s="56" t="s">
        <v>442</v>
      </c>
      <c r="CO14141" s="56" t="s">
        <v>442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3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442</v>
      </c>
      <c r="H14142" s="55" t="s">
        <v>13521</v>
      </c>
      <c r="I14142" s="55" t="s">
        <v>1688</v>
      </c>
      <c r="J14142" s="54">
        <v>20860</v>
      </c>
      <c r="K14142" s="55" t="s">
        <v>1669</v>
      </c>
      <c r="L14142" s="55" t="s">
        <v>653</v>
      </c>
      <c r="M14142" s="55" t="s">
        <v>782</v>
      </c>
      <c r="N14142" s="55" t="s">
        <v>345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487</v>
      </c>
      <c r="V14142" s="55" t="s">
        <v>457</v>
      </c>
      <c r="W14142" s="55" t="s">
        <v>345</v>
      </c>
      <c r="X14142" s="56" t="s">
        <v>442</v>
      </c>
      <c r="Y14142" s="56" t="s">
        <v>442</v>
      </c>
      <c r="Z14142" s="56" t="s">
        <v>442</v>
      </c>
      <c r="AA14142" s="56" t="s">
        <v>442</v>
      </c>
      <c r="AB14142" s="56" t="s">
        <v>442</v>
      </c>
      <c r="AC14142" s="56" t="s">
        <v>442</v>
      </c>
      <c r="AD14142" s="56" t="s">
        <v>442</v>
      </c>
      <c r="AE14142" s="56" t="s">
        <v>442</v>
      </c>
      <c r="AF14142" s="56" t="s">
        <v>442</v>
      </c>
      <c r="AG14142" s="56" t="s">
        <v>442</v>
      </c>
      <c r="AH14142" s="56">
        <v>0</v>
      </c>
      <c r="AI14142" s="56">
        <v>0</v>
      </c>
      <c r="AJ14142" s="56" t="s">
        <v>442</v>
      </c>
      <c r="AK14142" s="56" t="s">
        <v>442</v>
      </c>
      <c r="AL14142" s="56" t="s">
        <v>442</v>
      </c>
      <c r="AM14142" s="56" t="s">
        <v>442</v>
      </c>
      <c r="AN14142" s="56" t="s">
        <v>442</v>
      </c>
      <c r="AO14142" s="56" t="s">
        <v>442</v>
      </c>
      <c r="AP14142" s="56" t="s">
        <v>442</v>
      </c>
      <c r="AQ14142" s="56" t="s">
        <v>442</v>
      </c>
      <c r="AR14142" s="56" t="s">
        <v>442</v>
      </c>
      <c r="AS14142" s="56" t="s">
        <v>442</v>
      </c>
      <c r="AT14142" s="56">
        <v>0</v>
      </c>
      <c r="AU14142" s="56">
        <v>0</v>
      </c>
      <c r="AV14142" s="57" t="s">
        <v>442</v>
      </c>
      <c r="AW14142" s="57" t="s">
        <v>442</v>
      </c>
      <c r="AX14142" s="57" t="s">
        <v>442</v>
      </c>
      <c r="AY14142" s="57" t="s">
        <v>442</v>
      </c>
      <c r="AZ14142" s="57" t="s">
        <v>442</v>
      </c>
      <c r="BA14142" s="57" t="s">
        <v>442</v>
      </c>
      <c r="BB14142" s="57" t="s">
        <v>442</v>
      </c>
      <c r="BC14142" s="57" t="s">
        <v>442</v>
      </c>
      <c r="BD14142" s="57" t="s">
        <v>442</v>
      </c>
      <c r="BE14142" s="57" t="s">
        <v>442</v>
      </c>
      <c r="BF14142" s="57">
        <v>0</v>
      </c>
      <c r="BG14142" s="57">
        <v>0</v>
      </c>
      <c r="BH14142" s="56" t="s">
        <v>442</v>
      </c>
      <c r="BI14142" s="56" t="s">
        <v>442</v>
      </c>
      <c r="BJ14142" s="56" t="s">
        <v>442</v>
      </c>
      <c r="BK14142" s="56" t="s">
        <v>442</v>
      </c>
      <c r="BL14142" s="56" t="s">
        <v>442</v>
      </c>
      <c r="BM14142" s="56" t="s">
        <v>442</v>
      </c>
      <c r="BN14142" s="56" t="s">
        <v>442</v>
      </c>
      <c r="BO14142" s="56" t="s">
        <v>442</v>
      </c>
      <c r="BP14142" s="56" t="s">
        <v>442</v>
      </c>
      <c r="BQ14142" s="56" t="s">
        <v>442</v>
      </c>
      <c r="BR14142" s="56">
        <v>77474</v>
      </c>
      <c r="BS14142" s="56">
        <v>40048</v>
      </c>
      <c r="BT14142" s="56" t="s">
        <v>442</v>
      </c>
      <c r="BU14142" s="56" t="s">
        <v>442</v>
      </c>
      <c r="BV14142" s="56" t="s">
        <v>442</v>
      </c>
      <c r="BW14142" s="56" t="s">
        <v>442</v>
      </c>
      <c r="BX14142" s="56" t="s">
        <v>442</v>
      </c>
      <c r="BY14142" s="56" t="s">
        <v>442</v>
      </c>
      <c r="BZ14142" s="56" t="s">
        <v>442</v>
      </c>
      <c r="CA14142" s="56" t="s">
        <v>442</v>
      </c>
      <c r="CB14142" s="56" t="s">
        <v>442</v>
      </c>
      <c r="CC14142" s="56" t="s">
        <v>442</v>
      </c>
      <c r="CD14142" s="56">
        <v>77474</v>
      </c>
      <c r="CE14142" s="56">
        <v>40048</v>
      </c>
      <c r="CF14142" s="56" t="s">
        <v>442</v>
      </c>
      <c r="CG14142" s="56" t="s">
        <v>442</v>
      </c>
      <c r="CH14142" s="56" t="s">
        <v>442</v>
      </c>
      <c r="CI14142" s="56" t="s">
        <v>442</v>
      </c>
      <c r="CJ14142" s="56" t="s">
        <v>442</v>
      </c>
      <c r="CK14142" s="56" t="s">
        <v>442</v>
      </c>
      <c r="CL14142" s="56" t="s">
        <v>442</v>
      </c>
      <c r="CM14142" s="56" t="s">
        <v>442</v>
      </c>
      <c r="CN14142" s="56" t="s">
        <v>442</v>
      </c>
      <c r="CO14142" s="56" t="s">
        <v>442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3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442</v>
      </c>
      <c r="H14143" s="55" t="s">
        <v>13522</v>
      </c>
      <c r="I14143" s="55" t="s">
        <v>13457</v>
      </c>
      <c r="J14143" s="54">
        <v>62856</v>
      </c>
      <c r="K14143" s="55" t="s">
        <v>544</v>
      </c>
      <c r="L14143" s="55" t="s">
        <v>545</v>
      </c>
      <c r="M14143" s="55" t="s">
        <v>546</v>
      </c>
      <c r="N14143" s="55" t="s">
        <v>345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547</v>
      </c>
      <c r="V14143" s="55" t="s">
        <v>447</v>
      </c>
      <c r="W14143" s="55" t="s">
        <v>345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3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442</v>
      </c>
      <c r="H14144" s="55" t="s">
        <v>13523</v>
      </c>
      <c r="I14144" s="55" t="s">
        <v>13457</v>
      </c>
      <c r="J14144" s="54">
        <v>62856</v>
      </c>
      <c r="K14144" s="55" t="s">
        <v>544</v>
      </c>
      <c r="L14144" s="55" t="s">
        <v>545</v>
      </c>
      <c r="M14144" s="55" t="s">
        <v>546</v>
      </c>
      <c r="N14144" s="55" t="s">
        <v>345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547</v>
      </c>
      <c r="V14144" s="55" t="s">
        <v>447</v>
      </c>
      <c r="W14144" s="55" t="s">
        <v>345</v>
      </c>
      <c r="X14144" s="56" t="s">
        <v>442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442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442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442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442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442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3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442</v>
      </c>
      <c r="H14145" s="55" t="s">
        <v>13524</v>
      </c>
      <c r="I14145" s="55" t="s">
        <v>13457</v>
      </c>
      <c r="J14145" s="54">
        <v>62856</v>
      </c>
      <c r="K14145" s="55" t="s">
        <v>544</v>
      </c>
      <c r="L14145" s="55" t="s">
        <v>545</v>
      </c>
      <c r="M14145" s="55" t="s">
        <v>546</v>
      </c>
      <c r="N14145" s="55" t="s">
        <v>345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547</v>
      </c>
      <c r="V14145" s="55" t="s">
        <v>447</v>
      </c>
      <c r="W14145" s="55" t="s">
        <v>345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3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442</v>
      </c>
      <c r="H14146" s="55" t="s">
        <v>13525</v>
      </c>
      <c r="I14146" s="55" t="s">
        <v>13457</v>
      </c>
      <c r="J14146" s="54">
        <v>62856</v>
      </c>
      <c r="K14146" s="55" t="s">
        <v>544</v>
      </c>
      <c r="L14146" s="55" t="s">
        <v>545</v>
      </c>
      <c r="M14146" s="55" t="s">
        <v>546</v>
      </c>
      <c r="N14146" s="55" t="s">
        <v>345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547</v>
      </c>
      <c r="V14146" s="55" t="s">
        <v>447</v>
      </c>
      <c r="W14146" s="55" t="s">
        <v>345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3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442</v>
      </c>
      <c r="H14147" s="55" t="s">
        <v>13526</v>
      </c>
      <c r="I14147" s="55" t="s">
        <v>13526</v>
      </c>
      <c r="J14147" s="54">
        <v>62916</v>
      </c>
      <c r="K14147" s="55" t="s">
        <v>565</v>
      </c>
      <c r="L14147" s="55" t="s">
        <v>566</v>
      </c>
      <c r="M14147" s="55" t="s">
        <v>467</v>
      </c>
      <c r="N14147" s="55" t="s">
        <v>345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08</v>
      </c>
      <c r="V14147" s="55" t="s">
        <v>457</v>
      </c>
      <c r="W14147" s="55" t="s">
        <v>345</v>
      </c>
      <c r="X14147" s="56" t="s">
        <v>442</v>
      </c>
      <c r="Y14147" s="56" t="s">
        <v>442</v>
      </c>
      <c r="Z14147" s="56" t="s">
        <v>442</v>
      </c>
      <c r="AA14147" s="56" t="s">
        <v>442</v>
      </c>
      <c r="AB14147" s="56" t="s">
        <v>442</v>
      </c>
      <c r="AC14147" s="56" t="s">
        <v>442</v>
      </c>
      <c r="AD14147" s="56" t="s">
        <v>442</v>
      </c>
      <c r="AE14147" s="56" t="s">
        <v>442</v>
      </c>
      <c r="AF14147" s="56" t="s">
        <v>442</v>
      </c>
      <c r="AG14147" s="56">
        <v>0</v>
      </c>
      <c r="AH14147" s="56">
        <v>0</v>
      </c>
      <c r="AI14147" s="56">
        <v>0</v>
      </c>
      <c r="AJ14147" s="56" t="s">
        <v>442</v>
      </c>
      <c r="AK14147" s="56" t="s">
        <v>442</v>
      </c>
      <c r="AL14147" s="56" t="s">
        <v>442</v>
      </c>
      <c r="AM14147" s="56" t="s">
        <v>442</v>
      </c>
      <c r="AN14147" s="56" t="s">
        <v>442</v>
      </c>
      <c r="AO14147" s="56" t="s">
        <v>442</v>
      </c>
      <c r="AP14147" s="56" t="s">
        <v>442</v>
      </c>
      <c r="AQ14147" s="56" t="s">
        <v>442</v>
      </c>
      <c r="AR14147" s="56" t="s">
        <v>442</v>
      </c>
      <c r="AS14147" s="56">
        <v>0</v>
      </c>
      <c r="AT14147" s="56">
        <v>0</v>
      </c>
      <c r="AU14147" s="56">
        <v>0</v>
      </c>
      <c r="AV14147" s="57" t="s">
        <v>442</v>
      </c>
      <c r="AW14147" s="57" t="s">
        <v>442</v>
      </c>
      <c r="AX14147" s="57" t="s">
        <v>442</v>
      </c>
      <c r="AY14147" s="57" t="s">
        <v>442</v>
      </c>
      <c r="AZ14147" s="57" t="s">
        <v>442</v>
      </c>
      <c r="BA14147" s="57" t="s">
        <v>442</v>
      </c>
      <c r="BB14147" s="57" t="s">
        <v>442</v>
      </c>
      <c r="BC14147" s="57" t="s">
        <v>442</v>
      </c>
      <c r="BD14147" s="57" t="s">
        <v>442</v>
      </c>
      <c r="BE14147" s="57">
        <v>0</v>
      </c>
      <c r="BF14147" s="57">
        <v>0</v>
      </c>
      <c r="BG14147" s="57">
        <v>0</v>
      </c>
      <c r="BH14147" s="56" t="s">
        <v>442</v>
      </c>
      <c r="BI14147" s="56" t="s">
        <v>442</v>
      </c>
      <c r="BJ14147" s="56" t="s">
        <v>442</v>
      </c>
      <c r="BK14147" s="56" t="s">
        <v>442</v>
      </c>
      <c r="BL14147" s="56" t="s">
        <v>442</v>
      </c>
      <c r="BM14147" s="56" t="s">
        <v>442</v>
      </c>
      <c r="BN14147" s="56" t="s">
        <v>442</v>
      </c>
      <c r="BO14147" s="56" t="s">
        <v>442</v>
      </c>
      <c r="BP14147" s="56" t="s">
        <v>442</v>
      </c>
      <c r="BQ14147" s="56">
        <v>561</v>
      </c>
      <c r="BR14147" s="56">
        <v>337880</v>
      </c>
      <c r="BS14147" s="56">
        <v>637142</v>
      </c>
      <c r="BT14147" s="56" t="s">
        <v>442</v>
      </c>
      <c r="BU14147" s="56" t="s">
        <v>442</v>
      </c>
      <c r="BV14147" s="56" t="s">
        <v>442</v>
      </c>
      <c r="BW14147" s="56" t="s">
        <v>442</v>
      </c>
      <c r="BX14147" s="56" t="s">
        <v>442</v>
      </c>
      <c r="BY14147" s="56" t="s">
        <v>442</v>
      </c>
      <c r="BZ14147" s="56" t="s">
        <v>442</v>
      </c>
      <c r="CA14147" s="56" t="s">
        <v>442</v>
      </c>
      <c r="CB14147" s="56" t="s">
        <v>442</v>
      </c>
      <c r="CC14147" s="56">
        <v>561</v>
      </c>
      <c r="CD14147" s="56">
        <v>337880</v>
      </c>
      <c r="CE14147" s="56">
        <v>637142</v>
      </c>
      <c r="CF14147" s="56" t="s">
        <v>442</v>
      </c>
      <c r="CG14147" s="56" t="s">
        <v>442</v>
      </c>
      <c r="CH14147" s="56" t="s">
        <v>442</v>
      </c>
      <c r="CI14147" s="56" t="s">
        <v>442</v>
      </c>
      <c r="CJ14147" s="56" t="s">
        <v>442</v>
      </c>
      <c r="CK14147" s="56" t="s">
        <v>442</v>
      </c>
      <c r="CL14147" s="56" t="s">
        <v>442</v>
      </c>
      <c r="CM14147" s="56" t="s">
        <v>442</v>
      </c>
      <c r="CN14147" s="56" t="s">
        <v>442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3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442</v>
      </c>
      <c r="H14148" s="55" t="s">
        <v>13527</v>
      </c>
      <c r="I14148" s="55" t="s">
        <v>10602</v>
      </c>
      <c r="J14148" s="54">
        <v>62915</v>
      </c>
      <c r="K14148" s="55" t="s">
        <v>484</v>
      </c>
      <c r="L14148" s="55" t="s">
        <v>485</v>
      </c>
      <c r="M14148" s="55" t="s">
        <v>486</v>
      </c>
      <c r="N14148" s="55" t="s">
        <v>345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487</v>
      </c>
      <c r="V14148" s="55" t="s">
        <v>447</v>
      </c>
      <c r="W14148" s="55" t="s">
        <v>345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3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442</v>
      </c>
      <c r="H14149" s="55" t="s">
        <v>13528</v>
      </c>
      <c r="I14149" s="55" t="s">
        <v>10602</v>
      </c>
      <c r="J14149" s="54">
        <v>62915</v>
      </c>
      <c r="K14149" s="55" t="s">
        <v>484</v>
      </c>
      <c r="L14149" s="55" t="s">
        <v>485</v>
      </c>
      <c r="M14149" s="55" t="s">
        <v>486</v>
      </c>
      <c r="N14149" s="55" t="s">
        <v>345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487</v>
      </c>
      <c r="V14149" s="55" t="s">
        <v>447</v>
      </c>
      <c r="W14149" s="55" t="s">
        <v>345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3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442</v>
      </c>
      <c r="H14150" s="55" t="s">
        <v>13529</v>
      </c>
      <c r="I14150" s="55" t="s">
        <v>10602</v>
      </c>
      <c r="J14150" s="54">
        <v>62915</v>
      </c>
      <c r="K14150" s="55" t="s">
        <v>484</v>
      </c>
      <c r="L14150" s="55" t="s">
        <v>485</v>
      </c>
      <c r="M14150" s="55" t="s">
        <v>486</v>
      </c>
      <c r="N14150" s="55" t="s">
        <v>345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487</v>
      </c>
      <c r="V14150" s="55" t="s">
        <v>447</v>
      </c>
      <c r="W14150" s="55" t="s">
        <v>345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3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442</v>
      </c>
      <c r="H14151" s="55" t="s">
        <v>13530</v>
      </c>
      <c r="I14151" s="55" t="s">
        <v>10602</v>
      </c>
      <c r="J14151" s="54">
        <v>62915</v>
      </c>
      <c r="K14151" s="55" t="s">
        <v>484</v>
      </c>
      <c r="L14151" s="55" t="s">
        <v>485</v>
      </c>
      <c r="M14151" s="55" t="s">
        <v>486</v>
      </c>
      <c r="N14151" s="55" t="s">
        <v>345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487</v>
      </c>
      <c r="V14151" s="55" t="s">
        <v>447</v>
      </c>
      <c r="W14151" s="55" t="s">
        <v>345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3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442</v>
      </c>
      <c r="H14152" s="55" t="s">
        <v>13531</v>
      </c>
      <c r="I14152" s="55" t="s">
        <v>10602</v>
      </c>
      <c r="J14152" s="54">
        <v>62915</v>
      </c>
      <c r="K14152" s="55" t="s">
        <v>484</v>
      </c>
      <c r="L14152" s="55" t="s">
        <v>485</v>
      </c>
      <c r="M14152" s="55" t="s">
        <v>486</v>
      </c>
      <c r="N14152" s="55" t="s">
        <v>345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487</v>
      </c>
      <c r="V14152" s="55" t="s">
        <v>447</v>
      </c>
      <c r="W14152" s="55" t="s">
        <v>345</v>
      </c>
      <c r="X14152" s="56" t="s">
        <v>442</v>
      </c>
      <c r="Y14152" s="56" t="s">
        <v>442</v>
      </c>
      <c r="Z14152" s="56" t="s">
        <v>442</v>
      </c>
      <c r="AA14152" s="56" t="s">
        <v>442</v>
      </c>
      <c r="AB14152" s="56" t="s">
        <v>442</v>
      </c>
      <c r="AC14152" s="56" t="s">
        <v>442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442</v>
      </c>
      <c r="AK14152" s="56" t="s">
        <v>442</v>
      </c>
      <c r="AL14152" s="56" t="s">
        <v>442</v>
      </c>
      <c r="AM14152" s="56" t="s">
        <v>442</v>
      </c>
      <c r="AN14152" s="56" t="s">
        <v>442</v>
      </c>
      <c r="AO14152" s="56" t="s">
        <v>442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442</v>
      </c>
      <c r="AW14152" s="57" t="s">
        <v>442</v>
      </c>
      <c r="AX14152" s="57" t="s">
        <v>442</v>
      </c>
      <c r="AY14152" s="57" t="s">
        <v>442</v>
      </c>
      <c r="AZ14152" s="57" t="s">
        <v>442</v>
      </c>
      <c r="BA14152" s="57" t="s">
        <v>442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442</v>
      </c>
      <c r="BI14152" s="56" t="s">
        <v>442</v>
      </c>
      <c r="BJ14152" s="56" t="s">
        <v>442</v>
      </c>
      <c r="BK14152" s="56" t="s">
        <v>442</v>
      </c>
      <c r="BL14152" s="56" t="s">
        <v>442</v>
      </c>
      <c r="BM14152" s="56" t="s">
        <v>442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442</v>
      </c>
      <c r="BU14152" s="56" t="s">
        <v>442</v>
      </c>
      <c r="BV14152" s="56" t="s">
        <v>442</v>
      </c>
      <c r="BW14152" s="56" t="s">
        <v>442</v>
      </c>
      <c r="BX14152" s="56" t="s">
        <v>442</v>
      </c>
      <c r="BY14152" s="56" t="s">
        <v>442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442</v>
      </c>
      <c r="CG14152" s="56" t="s">
        <v>442</v>
      </c>
      <c r="CH14152" s="56" t="s">
        <v>442</v>
      </c>
      <c r="CI14152" s="56" t="s">
        <v>442</v>
      </c>
      <c r="CJ14152" s="56" t="s">
        <v>442</v>
      </c>
      <c r="CK14152" s="56" t="s">
        <v>442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3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442</v>
      </c>
      <c r="H14153" s="55" t="s">
        <v>13532</v>
      </c>
      <c r="I14153" s="55" t="s">
        <v>10602</v>
      </c>
      <c r="J14153" s="54">
        <v>62915</v>
      </c>
      <c r="K14153" s="55" t="s">
        <v>484</v>
      </c>
      <c r="L14153" s="55" t="s">
        <v>485</v>
      </c>
      <c r="M14153" s="55" t="s">
        <v>486</v>
      </c>
      <c r="N14153" s="55" t="s">
        <v>345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487</v>
      </c>
      <c r="V14153" s="55" t="s">
        <v>447</v>
      </c>
      <c r="W14153" s="55" t="s">
        <v>345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3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442</v>
      </c>
      <c r="H14154" s="55" t="s">
        <v>13533</v>
      </c>
      <c r="I14154" s="55" t="s">
        <v>10602</v>
      </c>
      <c r="J14154" s="54">
        <v>62915</v>
      </c>
      <c r="K14154" s="55" t="s">
        <v>484</v>
      </c>
      <c r="L14154" s="55" t="s">
        <v>485</v>
      </c>
      <c r="M14154" s="55" t="s">
        <v>486</v>
      </c>
      <c r="N14154" s="55" t="s">
        <v>345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487</v>
      </c>
      <c r="V14154" s="55" t="s">
        <v>447</v>
      </c>
      <c r="W14154" s="55" t="s">
        <v>345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3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442</v>
      </c>
      <c r="H14155" s="55" t="s">
        <v>13534</v>
      </c>
      <c r="I14155" s="55" t="s">
        <v>13535</v>
      </c>
      <c r="J14155" s="54">
        <v>62905</v>
      </c>
      <c r="K14155" s="55" t="s">
        <v>965</v>
      </c>
      <c r="L14155" s="55" t="s">
        <v>566</v>
      </c>
      <c r="M14155" s="55" t="s">
        <v>467</v>
      </c>
      <c r="N14155" s="55" t="s">
        <v>345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094</v>
      </c>
      <c r="V14155" s="55" t="s">
        <v>447</v>
      </c>
      <c r="W14155" s="55" t="s">
        <v>345</v>
      </c>
      <c r="X14155" s="56" t="s">
        <v>442</v>
      </c>
      <c r="Y14155" s="56" t="s">
        <v>442</v>
      </c>
      <c r="Z14155" s="56" t="s">
        <v>442</v>
      </c>
      <c r="AA14155" s="56" t="s">
        <v>442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442</v>
      </c>
      <c r="AK14155" s="56" t="s">
        <v>442</v>
      </c>
      <c r="AL14155" s="56" t="s">
        <v>442</v>
      </c>
      <c r="AM14155" s="56" t="s">
        <v>442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442</v>
      </c>
      <c r="AW14155" s="57" t="s">
        <v>442</v>
      </c>
      <c r="AX14155" s="57" t="s">
        <v>442</v>
      </c>
      <c r="AY14155" s="57" t="s">
        <v>442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442</v>
      </c>
      <c r="BI14155" s="56" t="s">
        <v>442</v>
      </c>
      <c r="BJ14155" s="56" t="s">
        <v>442</v>
      </c>
      <c r="BK14155" s="56" t="s">
        <v>442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442</v>
      </c>
      <c r="BU14155" s="56" t="s">
        <v>442</v>
      </c>
      <c r="BV14155" s="56" t="s">
        <v>442</v>
      </c>
      <c r="BW14155" s="56" t="s">
        <v>442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442</v>
      </c>
      <c r="CG14155" s="56" t="s">
        <v>442</v>
      </c>
      <c r="CH14155" s="56" t="s">
        <v>442</v>
      </c>
      <c r="CI14155" s="56" t="s">
        <v>442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3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442</v>
      </c>
      <c r="H14156" s="55" t="s">
        <v>13536</v>
      </c>
      <c r="I14156" s="55" t="s">
        <v>13537</v>
      </c>
      <c r="J14156" s="54">
        <v>62904</v>
      </c>
      <c r="K14156" s="55" t="s">
        <v>965</v>
      </c>
      <c r="L14156" s="55" t="s">
        <v>566</v>
      </c>
      <c r="M14156" s="55" t="s">
        <v>467</v>
      </c>
      <c r="N14156" s="55" t="s">
        <v>345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094</v>
      </c>
      <c r="V14156" s="55" t="s">
        <v>447</v>
      </c>
      <c r="W14156" s="55" t="s">
        <v>345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3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442</v>
      </c>
      <c r="H14157" s="55" t="s">
        <v>13538</v>
      </c>
      <c r="I14157" s="55" t="s">
        <v>13539</v>
      </c>
      <c r="J14157" s="54">
        <v>62906</v>
      </c>
      <c r="K14157" s="55" t="s">
        <v>965</v>
      </c>
      <c r="L14157" s="55" t="s">
        <v>566</v>
      </c>
      <c r="M14157" s="55" t="s">
        <v>467</v>
      </c>
      <c r="N14157" s="55" t="s">
        <v>345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094</v>
      </c>
      <c r="V14157" s="55" t="s">
        <v>447</v>
      </c>
      <c r="W14157" s="55" t="s">
        <v>345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3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442</v>
      </c>
      <c r="H14158" s="55" t="s">
        <v>13540</v>
      </c>
      <c r="I14158" s="55" t="s">
        <v>7964</v>
      </c>
      <c r="J14158" s="54">
        <v>61012</v>
      </c>
      <c r="K14158" s="55" t="s">
        <v>544</v>
      </c>
      <c r="L14158" s="55" t="s">
        <v>545</v>
      </c>
      <c r="M14158" s="55" t="s">
        <v>546</v>
      </c>
      <c r="N14158" s="55" t="s">
        <v>345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547</v>
      </c>
      <c r="V14158" s="55" t="s">
        <v>447</v>
      </c>
      <c r="W14158" s="55" t="s">
        <v>345</v>
      </c>
      <c r="X14158" s="56" t="s">
        <v>442</v>
      </c>
      <c r="Y14158" s="56" t="s">
        <v>442</v>
      </c>
      <c r="Z14158" s="56" t="s">
        <v>442</v>
      </c>
      <c r="AA14158" s="56" t="s">
        <v>442</v>
      </c>
      <c r="AB14158" s="56" t="s">
        <v>442</v>
      </c>
      <c r="AC14158" s="56" t="s">
        <v>442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442</v>
      </c>
      <c r="AK14158" s="56" t="s">
        <v>442</v>
      </c>
      <c r="AL14158" s="56" t="s">
        <v>442</v>
      </c>
      <c r="AM14158" s="56" t="s">
        <v>442</v>
      </c>
      <c r="AN14158" s="56" t="s">
        <v>442</v>
      </c>
      <c r="AO14158" s="56" t="s">
        <v>442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442</v>
      </c>
      <c r="AW14158" s="57" t="s">
        <v>442</v>
      </c>
      <c r="AX14158" s="57" t="s">
        <v>442</v>
      </c>
      <c r="AY14158" s="57" t="s">
        <v>442</v>
      </c>
      <c r="AZ14158" s="57" t="s">
        <v>442</v>
      </c>
      <c r="BA14158" s="57" t="s">
        <v>442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442</v>
      </c>
      <c r="BI14158" s="56" t="s">
        <v>442</v>
      </c>
      <c r="BJ14158" s="56" t="s">
        <v>442</v>
      </c>
      <c r="BK14158" s="56" t="s">
        <v>442</v>
      </c>
      <c r="BL14158" s="56" t="s">
        <v>442</v>
      </c>
      <c r="BM14158" s="56" t="s">
        <v>442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442</v>
      </c>
      <c r="BU14158" s="56" t="s">
        <v>442</v>
      </c>
      <c r="BV14158" s="56" t="s">
        <v>442</v>
      </c>
      <c r="BW14158" s="56" t="s">
        <v>442</v>
      </c>
      <c r="BX14158" s="56" t="s">
        <v>442</v>
      </c>
      <c r="BY14158" s="56" t="s">
        <v>442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442</v>
      </c>
      <c r="CG14158" s="56" t="s">
        <v>442</v>
      </c>
      <c r="CH14158" s="56" t="s">
        <v>442</v>
      </c>
      <c r="CI14158" s="56" t="s">
        <v>442</v>
      </c>
      <c r="CJ14158" s="56" t="s">
        <v>442</v>
      </c>
      <c r="CK14158" s="56" t="s">
        <v>442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3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442</v>
      </c>
      <c r="H14159" s="55" t="s">
        <v>13541</v>
      </c>
      <c r="I14159" s="55" t="s">
        <v>7964</v>
      </c>
      <c r="J14159" s="54">
        <v>61012</v>
      </c>
      <c r="K14159" s="55" t="s">
        <v>544</v>
      </c>
      <c r="L14159" s="55" t="s">
        <v>545</v>
      </c>
      <c r="M14159" s="55" t="s">
        <v>546</v>
      </c>
      <c r="N14159" s="55" t="s">
        <v>345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547</v>
      </c>
      <c r="V14159" s="55" t="s">
        <v>447</v>
      </c>
      <c r="W14159" s="55" t="s">
        <v>345</v>
      </c>
      <c r="X14159" s="56" t="s">
        <v>442</v>
      </c>
      <c r="Y14159" s="56" t="s">
        <v>442</v>
      </c>
      <c r="Z14159" s="56" t="s">
        <v>442</v>
      </c>
      <c r="AA14159" s="56" t="s">
        <v>442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442</v>
      </c>
      <c r="AK14159" s="56" t="s">
        <v>442</v>
      </c>
      <c r="AL14159" s="56" t="s">
        <v>442</v>
      </c>
      <c r="AM14159" s="56" t="s">
        <v>442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442</v>
      </c>
      <c r="AW14159" s="57" t="s">
        <v>442</v>
      </c>
      <c r="AX14159" s="57" t="s">
        <v>442</v>
      </c>
      <c r="AY14159" s="57" t="s">
        <v>442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442</v>
      </c>
      <c r="BI14159" s="56" t="s">
        <v>442</v>
      </c>
      <c r="BJ14159" s="56" t="s">
        <v>442</v>
      </c>
      <c r="BK14159" s="56" t="s">
        <v>442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442</v>
      </c>
      <c r="BU14159" s="56" t="s">
        <v>442</v>
      </c>
      <c r="BV14159" s="56" t="s">
        <v>442</v>
      </c>
      <c r="BW14159" s="56" t="s">
        <v>442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442</v>
      </c>
      <c r="CG14159" s="56" t="s">
        <v>442</v>
      </c>
      <c r="CH14159" s="56" t="s">
        <v>442</v>
      </c>
      <c r="CI14159" s="56" t="s">
        <v>442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3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442</v>
      </c>
      <c r="H14160" s="55" t="s">
        <v>13542</v>
      </c>
      <c r="I14160" s="55" t="s">
        <v>7964</v>
      </c>
      <c r="J14160" s="54">
        <v>61012</v>
      </c>
      <c r="K14160" s="55" t="s">
        <v>933</v>
      </c>
      <c r="L14160" s="55" t="s">
        <v>921</v>
      </c>
      <c r="M14160" s="55" t="s">
        <v>546</v>
      </c>
      <c r="N14160" s="55" t="s">
        <v>345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22</v>
      </c>
      <c r="V14160" s="55" t="s">
        <v>447</v>
      </c>
      <c r="W14160" s="55" t="s">
        <v>345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3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442</v>
      </c>
      <c r="H14161" s="55" t="s">
        <v>13543</v>
      </c>
      <c r="I14161" s="55" t="s">
        <v>5928</v>
      </c>
      <c r="J14161" s="54">
        <v>61219</v>
      </c>
      <c r="K14161" s="55" t="s">
        <v>1109</v>
      </c>
      <c r="L14161" s="55" t="s">
        <v>921</v>
      </c>
      <c r="M14161" s="55" t="s">
        <v>546</v>
      </c>
      <c r="N14161" s="55" t="s">
        <v>345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22</v>
      </c>
      <c r="V14161" s="55" t="s">
        <v>457</v>
      </c>
      <c r="W14161" s="55" t="s">
        <v>345</v>
      </c>
      <c r="X14161" s="56" t="s">
        <v>442</v>
      </c>
      <c r="Y14161" s="56" t="s">
        <v>442</v>
      </c>
      <c r="Z14161" s="56" t="s">
        <v>442</v>
      </c>
      <c r="AA14161" s="56" t="s">
        <v>442</v>
      </c>
      <c r="AB14161" s="56" t="s">
        <v>442</v>
      </c>
      <c r="AC14161" s="56" t="s">
        <v>442</v>
      </c>
      <c r="AD14161" s="56" t="s">
        <v>442</v>
      </c>
      <c r="AE14161" s="56" t="s">
        <v>442</v>
      </c>
      <c r="AF14161" s="56" t="s">
        <v>442</v>
      </c>
      <c r="AG14161" s="56" t="s">
        <v>442</v>
      </c>
      <c r="AH14161" s="56" t="s">
        <v>442</v>
      </c>
      <c r="AI14161" s="56">
        <v>0</v>
      </c>
      <c r="AJ14161" s="56" t="s">
        <v>442</v>
      </c>
      <c r="AK14161" s="56" t="s">
        <v>442</v>
      </c>
      <c r="AL14161" s="56" t="s">
        <v>442</v>
      </c>
      <c r="AM14161" s="56" t="s">
        <v>442</v>
      </c>
      <c r="AN14161" s="56" t="s">
        <v>442</v>
      </c>
      <c r="AO14161" s="56" t="s">
        <v>442</v>
      </c>
      <c r="AP14161" s="56" t="s">
        <v>442</v>
      </c>
      <c r="AQ14161" s="56" t="s">
        <v>442</v>
      </c>
      <c r="AR14161" s="56" t="s">
        <v>442</v>
      </c>
      <c r="AS14161" s="56" t="s">
        <v>442</v>
      </c>
      <c r="AT14161" s="56" t="s">
        <v>442</v>
      </c>
      <c r="AU14161" s="56">
        <v>0</v>
      </c>
      <c r="AV14161" s="57" t="s">
        <v>442</v>
      </c>
      <c r="AW14161" s="57" t="s">
        <v>442</v>
      </c>
      <c r="AX14161" s="57" t="s">
        <v>442</v>
      </c>
      <c r="AY14161" s="57" t="s">
        <v>442</v>
      </c>
      <c r="AZ14161" s="57" t="s">
        <v>442</v>
      </c>
      <c r="BA14161" s="57" t="s">
        <v>442</v>
      </c>
      <c r="BB14161" s="57" t="s">
        <v>442</v>
      </c>
      <c r="BC14161" s="57" t="s">
        <v>442</v>
      </c>
      <c r="BD14161" s="57" t="s">
        <v>442</v>
      </c>
      <c r="BE14161" s="57" t="s">
        <v>442</v>
      </c>
      <c r="BF14161" s="57" t="s">
        <v>442</v>
      </c>
      <c r="BG14161" s="57">
        <v>0</v>
      </c>
      <c r="BH14161" s="56" t="s">
        <v>442</v>
      </c>
      <c r="BI14161" s="56" t="s">
        <v>442</v>
      </c>
      <c r="BJ14161" s="56" t="s">
        <v>442</v>
      </c>
      <c r="BK14161" s="56" t="s">
        <v>442</v>
      </c>
      <c r="BL14161" s="56" t="s">
        <v>442</v>
      </c>
      <c r="BM14161" s="56" t="s">
        <v>442</v>
      </c>
      <c r="BN14161" s="56" t="s">
        <v>442</v>
      </c>
      <c r="BO14161" s="56" t="s">
        <v>442</v>
      </c>
      <c r="BP14161" s="56" t="s">
        <v>442</v>
      </c>
      <c r="BQ14161" s="56" t="s">
        <v>442</v>
      </c>
      <c r="BR14161" s="56" t="s">
        <v>442</v>
      </c>
      <c r="BS14161" s="56">
        <v>119363</v>
      </c>
      <c r="BT14161" s="56" t="s">
        <v>442</v>
      </c>
      <c r="BU14161" s="56" t="s">
        <v>442</v>
      </c>
      <c r="BV14161" s="56" t="s">
        <v>442</v>
      </c>
      <c r="BW14161" s="56" t="s">
        <v>442</v>
      </c>
      <c r="BX14161" s="56" t="s">
        <v>442</v>
      </c>
      <c r="BY14161" s="56" t="s">
        <v>442</v>
      </c>
      <c r="BZ14161" s="56" t="s">
        <v>442</v>
      </c>
      <c r="CA14161" s="56" t="s">
        <v>442</v>
      </c>
      <c r="CB14161" s="56" t="s">
        <v>442</v>
      </c>
      <c r="CC14161" s="56" t="s">
        <v>442</v>
      </c>
      <c r="CD14161" s="56" t="s">
        <v>442</v>
      </c>
      <c r="CE14161" s="56">
        <v>119363</v>
      </c>
      <c r="CF14161" s="56" t="s">
        <v>442</v>
      </c>
      <c r="CG14161" s="56" t="s">
        <v>442</v>
      </c>
      <c r="CH14161" s="56" t="s">
        <v>442</v>
      </c>
      <c r="CI14161" s="56" t="s">
        <v>442</v>
      </c>
      <c r="CJ14161" s="56" t="s">
        <v>442</v>
      </c>
      <c r="CK14161" s="56" t="s">
        <v>442</v>
      </c>
      <c r="CL14161" s="56" t="s">
        <v>442</v>
      </c>
      <c r="CM14161" s="56" t="s">
        <v>442</v>
      </c>
      <c r="CN14161" s="56" t="s">
        <v>442</v>
      </c>
      <c r="CO14161" s="56" t="s">
        <v>442</v>
      </c>
      <c r="CP14161" s="56" t="s">
        <v>442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3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442</v>
      </c>
      <c r="H14162" s="55" t="s">
        <v>13544</v>
      </c>
      <c r="I14162" s="55" t="s">
        <v>13545</v>
      </c>
      <c r="J14162" s="54">
        <v>62913</v>
      </c>
      <c r="K14162" s="55" t="s">
        <v>894</v>
      </c>
      <c r="L14162" s="55" t="s">
        <v>566</v>
      </c>
      <c r="M14162" s="55" t="s">
        <v>467</v>
      </c>
      <c r="N14162" s="55" t="s">
        <v>345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866</v>
      </c>
      <c r="V14162" s="55" t="s">
        <v>457</v>
      </c>
      <c r="W14162" s="55" t="s">
        <v>345</v>
      </c>
      <c r="X14162" s="56" t="s">
        <v>442</v>
      </c>
      <c r="Y14162" s="56" t="s">
        <v>442</v>
      </c>
      <c r="Z14162" s="56" t="s">
        <v>442</v>
      </c>
      <c r="AA14162" s="56" t="s">
        <v>442</v>
      </c>
      <c r="AB14162" s="56" t="s">
        <v>442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442</v>
      </c>
      <c r="AK14162" s="56" t="s">
        <v>442</v>
      </c>
      <c r="AL14162" s="56" t="s">
        <v>442</v>
      </c>
      <c r="AM14162" s="56" t="s">
        <v>442</v>
      </c>
      <c r="AN14162" s="56" t="s">
        <v>442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442</v>
      </c>
      <c r="AW14162" s="57" t="s">
        <v>442</v>
      </c>
      <c r="AX14162" s="57" t="s">
        <v>442</v>
      </c>
      <c r="AY14162" s="57" t="s">
        <v>442</v>
      </c>
      <c r="AZ14162" s="57" t="s">
        <v>442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442</v>
      </c>
      <c r="BI14162" s="56" t="s">
        <v>442</v>
      </c>
      <c r="BJ14162" s="56" t="s">
        <v>442</v>
      </c>
      <c r="BK14162" s="56" t="s">
        <v>442</v>
      </c>
      <c r="BL14162" s="56" t="s">
        <v>442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442</v>
      </c>
      <c r="BU14162" s="56" t="s">
        <v>442</v>
      </c>
      <c r="BV14162" s="56" t="s">
        <v>442</v>
      </c>
      <c r="BW14162" s="56" t="s">
        <v>442</v>
      </c>
      <c r="BX14162" s="56" t="s">
        <v>442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442</v>
      </c>
      <c r="CG14162" s="56" t="s">
        <v>442</v>
      </c>
      <c r="CH14162" s="56" t="s">
        <v>442</v>
      </c>
      <c r="CI14162" s="56" t="s">
        <v>442</v>
      </c>
      <c r="CJ14162" s="56" t="s">
        <v>442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3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442</v>
      </c>
      <c r="H14163" s="55" t="s">
        <v>13546</v>
      </c>
      <c r="I14163" s="55" t="s">
        <v>10383</v>
      </c>
      <c r="J14163" s="54">
        <v>61227</v>
      </c>
      <c r="K14163" s="55" t="s">
        <v>2475</v>
      </c>
      <c r="L14163" s="55" t="s">
        <v>921</v>
      </c>
      <c r="M14163" s="55" t="s">
        <v>546</v>
      </c>
      <c r="N14163" s="55" t="s">
        <v>345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22</v>
      </c>
      <c r="V14163" s="55" t="s">
        <v>447</v>
      </c>
      <c r="W14163" s="55" t="s">
        <v>345</v>
      </c>
      <c r="X14163" s="56" t="s">
        <v>442</v>
      </c>
      <c r="Y14163" s="56" t="s">
        <v>442</v>
      </c>
      <c r="Z14163" s="56" t="s">
        <v>442</v>
      </c>
      <c r="AA14163" s="56" t="s">
        <v>442</v>
      </c>
      <c r="AB14163" s="56" t="s">
        <v>442</v>
      </c>
      <c r="AC14163" s="56" t="s">
        <v>442</v>
      </c>
      <c r="AD14163" s="56" t="s">
        <v>442</v>
      </c>
      <c r="AE14163" s="56" t="s">
        <v>442</v>
      </c>
      <c r="AF14163" s="56" t="s">
        <v>442</v>
      </c>
      <c r="AG14163" s="56" t="s">
        <v>442</v>
      </c>
      <c r="AH14163" s="56">
        <v>0</v>
      </c>
      <c r="AI14163" s="56">
        <v>0</v>
      </c>
      <c r="AJ14163" s="56" t="s">
        <v>442</v>
      </c>
      <c r="AK14163" s="56" t="s">
        <v>442</v>
      </c>
      <c r="AL14163" s="56" t="s">
        <v>442</v>
      </c>
      <c r="AM14163" s="56" t="s">
        <v>442</v>
      </c>
      <c r="AN14163" s="56" t="s">
        <v>442</v>
      </c>
      <c r="AO14163" s="56" t="s">
        <v>442</v>
      </c>
      <c r="AP14163" s="56" t="s">
        <v>442</v>
      </c>
      <c r="AQ14163" s="56" t="s">
        <v>442</v>
      </c>
      <c r="AR14163" s="56" t="s">
        <v>442</v>
      </c>
      <c r="AS14163" s="56" t="s">
        <v>442</v>
      </c>
      <c r="AT14163" s="56">
        <v>0</v>
      </c>
      <c r="AU14163" s="56">
        <v>0</v>
      </c>
      <c r="AV14163" s="57" t="s">
        <v>442</v>
      </c>
      <c r="AW14163" s="57" t="s">
        <v>442</v>
      </c>
      <c r="AX14163" s="57" t="s">
        <v>442</v>
      </c>
      <c r="AY14163" s="57" t="s">
        <v>442</v>
      </c>
      <c r="AZ14163" s="57" t="s">
        <v>442</v>
      </c>
      <c r="BA14163" s="57" t="s">
        <v>442</v>
      </c>
      <c r="BB14163" s="57" t="s">
        <v>442</v>
      </c>
      <c r="BC14163" s="57" t="s">
        <v>442</v>
      </c>
      <c r="BD14163" s="57" t="s">
        <v>442</v>
      </c>
      <c r="BE14163" s="57" t="s">
        <v>442</v>
      </c>
      <c r="BF14163" s="57">
        <v>0</v>
      </c>
      <c r="BG14163" s="57">
        <v>0</v>
      </c>
      <c r="BH14163" s="56" t="s">
        <v>442</v>
      </c>
      <c r="BI14163" s="56" t="s">
        <v>442</v>
      </c>
      <c r="BJ14163" s="56" t="s">
        <v>442</v>
      </c>
      <c r="BK14163" s="56" t="s">
        <v>442</v>
      </c>
      <c r="BL14163" s="56" t="s">
        <v>442</v>
      </c>
      <c r="BM14163" s="56" t="s">
        <v>442</v>
      </c>
      <c r="BN14163" s="56" t="s">
        <v>442</v>
      </c>
      <c r="BO14163" s="56" t="s">
        <v>442</v>
      </c>
      <c r="BP14163" s="56" t="s">
        <v>442</v>
      </c>
      <c r="BQ14163" s="56" t="s">
        <v>442</v>
      </c>
      <c r="BR14163" s="56">
        <v>2644</v>
      </c>
      <c r="BS14163" s="56">
        <v>1652</v>
      </c>
      <c r="BT14163" s="56" t="s">
        <v>442</v>
      </c>
      <c r="BU14163" s="56" t="s">
        <v>442</v>
      </c>
      <c r="BV14163" s="56" t="s">
        <v>442</v>
      </c>
      <c r="BW14163" s="56" t="s">
        <v>442</v>
      </c>
      <c r="BX14163" s="56" t="s">
        <v>442</v>
      </c>
      <c r="BY14163" s="56" t="s">
        <v>442</v>
      </c>
      <c r="BZ14163" s="56" t="s">
        <v>442</v>
      </c>
      <c r="CA14163" s="56" t="s">
        <v>442</v>
      </c>
      <c r="CB14163" s="56" t="s">
        <v>442</v>
      </c>
      <c r="CC14163" s="56" t="s">
        <v>442</v>
      </c>
      <c r="CD14163" s="56">
        <v>2644</v>
      </c>
      <c r="CE14163" s="56">
        <v>1652</v>
      </c>
      <c r="CF14163" s="56" t="s">
        <v>442</v>
      </c>
      <c r="CG14163" s="56" t="s">
        <v>442</v>
      </c>
      <c r="CH14163" s="56" t="s">
        <v>442</v>
      </c>
      <c r="CI14163" s="56" t="s">
        <v>442</v>
      </c>
      <c r="CJ14163" s="56" t="s">
        <v>442</v>
      </c>
      <c r="CK14163" s="56" t="s">
        <v>442</v>
      </c>
      <c r="CL14163" s="56" t="s">
        <v>442</v>
      </c>
      <c r="CM14163" s="56" t="s">
        <v>442</v>
      </c>
      <c r="CN14163" s="56" t="s">
        <v>442</v>
      </c>
      <c r="CO14163" s="56" t="s">
        <v>442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3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442</v>
      </c>
      <c r="H14164" s="55" t="s">
        <v>13547</v>
      </c>
      <c r="I14164" s="55" t="s">
        <v>1234</v>
      </c>
      <c r="J14164" s="54">
        <v>15470</v>
      </c>
      <c r="K14164" s="55" t="s">
        <v>1218</v>
      </c>
      <c r="L14164" s="55" t="s">
        <v>653</v>
      </c>
      <c r="M14164" s="55" t="s">
        <v>782</v>
      </c>
      <c r="N14164" s="55" t="s">
        <v>345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487</v>
      </c>
      <c r="V14164" s="55" t="s">
        <v>447</v>
      </c>
      <c r="W14164" s="55" t="s">
        <v>345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3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442</v>
      </c>
      <c r="H14165" s="55" t="s">
        <v>13548</v>
      </c>
      <c r="I14165" s="55" t="s">
        <v>7831</v>
      </c>
      <c r="J14165" s="54">
        <v>60531</v>
      </c>
      <c r="K14165" s="55" t="s">
        <v>484</v>
      </c>
      <c r="L14165" s="55" t="s">
        <v>485</v>
      </c>
      <c r="M14165" s="55" t="s">
        <v>486</v>
      </c>
      <c r="N14165" s="55" t="s">
        <v>345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487</v>
      </c>
      <c r="V14165" s="55" t="s">
        <v>447</v>
      </c>
      <c r="W14165" s="55" t="s">
        <v>345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3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442</v>
      </c>
      <c r="H14166" s="55" t="s">
        <v>13549</v>
      </c>
      <c r="I14166" s="55" t="s">
        <v>7831</v>
      </c>
      <c r="J14166" s="54">
        <v>60531</v>
      </c>
      <c r="K14166" s="55" t="s">
        <v>484</v>
      </c>
      <c r="L14166" s="55" t="s">
        <v>485</v>
      </c>
      <c r="M14166" s="55" t="s">
        <v>486</v>
      </c>
      <c r="N14166" s="55" t="s">
        <v>345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487</v>
      </c>
      <c r="V14166" s="55" t="s">
        <v>447</v>
      </c>
      <c r="W14166" s="55" t="s">
        <v>345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3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442</v>
      </c>
      <c r="H14167" s="55" t="s">
        <v>13550</v>
      </c>
      <c r="I14167" s="55" t="s">
        <v>7831</v>
      </c>
      <c r="J14167" s="54">
        <v>60531</v>
      </c>
      <c r="K14167" s="55" t="s">
        <v>484</v>
      </c>
      <c r="L14167" s="55" t="s">
        <v>485</v>
      </c>
      <c r="M14167" s="55" t="s">
        <v>486</v>
      </c>
      <c r="N14167" s="55" t="s">
        <v>345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487</v>
      </c>
      <c r="V14167" s="55" t="s">
        <v>447</v>
      </c>
      <c r="W14167" s="55" t="s">
        <v>345</v>
      </c>
      <c r="X14167" s="56" t="s">
        <v>442</v>
      </c>
      <c r="Y14167" s="56" t="s">
        <v>442</v>
      </c>
      <c r="Z14167" s="56" t="s">
        <v>442</v>
      </c>
      <c r="AA14167" s="56" t="s">
        <v>442</v>
      </c>
      <c r="AB14167" s="56" t="s">
        <v>442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442</v>
      </c>
      <c r="AK14167" s="56" t="s">
        <v>442</v>
      </c>
      <c r="AL14167" s="56" t="s">
        <v>442</v>
      </c>
      <c r="AM14167" s="56" t="s">
        <v>442</v>
      </c>
      <c r="AN14167" s="56" t="s">
        <v>442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442</v>
      </c>
      <c r="AW14167" s="57" t="s">
        <v>442</v>
      </c>
      <c r="AX14167" s="57" t="s">
        <v>442</v>
      </c>
      <c r="AY14167" s="57" t="s">
        <v>442</v>
      </c>
      <c r="AZ14167" s="57" t="s">
        <v>442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442</v>
      </c>
      <c r="BI14167" s="56" t="s">
        <v>442</v>
      </c>
      <c r="BJ14167" s="56" t="s">
        <v>442</v>
      </c>
      <c r="BK14167" s="56" t="s">
        <v>442</v>
      </c>
      <c r="BL14167" s="56" t="s">
        <v>442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442</v>
      </c>
      <c r="BU14167" s="56" t="s">
        <v>442</v>
      </c>
      <c r="BV14167" s="56" t="s">
        <v>442</v>
      </c>
      <c r="BW14167" s="56" t="s">
        <v>442</v>
      </c>
      <c r="BX14167" s="56" t="s">
        <v>442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442</v>
      </c>
      <c r="CG14167" s="56" t="s">
        <v>442</v>
      </c>
      <c r="CH14167" s="56" t="s">
        <v>442</v>
      </c>
      <c r="CI14167" s="56" t="s">
        <v>442</v>
      </c>
      <c r="CJ14167" s="56" t="s">
        <v>442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3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442</v>
      </c>
      <c r="H14168" s="55" t="s">
        <v>13551</v>
      </c>
      <c r="I14168" s="55" t="s">
        <v>7831</v>
      </c>
      <c r="J14168" s="54">
        <v>60531</v>
      </c>
      <c r="K14168" s="55" t="s">
        <v>484</v>
      </c>
      <c r="L14168" s="55" t="s">
        <v>485</v>
      </c>
      <c r="M14168" s="55" t="s">
        <v>486</v>
      </c>
      <c r="N14168" s="55" t="s">
        <v>345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487</v>
      </c>
      <c r="V14168" s="55" t="s">
        <v>447</v>
      </c>
      <c r="W14168" s="55" t="s">
        <v>345</v>
      </c>
      <c r="X14168" s="56" t="s">
        <v>442</v>
      </c>
      <c r="Y14168" s="56" t="s">
        <v>442</v>
      </c>
      <c r="Z14168" s="56" t="s">
        <v>442</v>
      </c>
      <c r="AA14168" s="56" t="s">
        <v>442</v>
      </c>
      <c r="AB14168" s="56" t="s">
        <v>442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442</v>
      </c>
      <c r="AK14168" s="56" t="s">
        <v>442</v>
      </c>
      <c r="AL14168" s="56" t="s">
        <v>442</v>
      </c>
      <c r="AM14168" s="56" t="s">
        <v>442</v>
      </c>
      <c r="AN14168" s="56" t="s">
        <v>442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442</v>
      </c>
      <c r="AW14168" s="57" t="s">
        <v>442</v>
      </c>
      <c r="AX14168" s="57" t="s">
        <v>442</v>
      </c>
      <c r="AY14168" s="57" t="s">
        <v>442</v>
      </c>
      <c r="AZ14168" s="57" t="s">
        <v>442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442</v>
      </c>
      <c r="BI14168" s="56" t="s">
        <v>442</v>
      </c>
      <c r="BJ14168" s="56" t="s">
        <v>442</v>
      </c>
      <c r="BK14168" s="56" t="s">
        <v>442</v>
      </c>
      <c r="BL14168" s="56" t="s">
        <v>442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442</v>
      </c>
      <c r="BU14168" s="56" t="s">
        <v>442</v>
      </c>
      <c r="BV14168" s="56" t="s">
        <v>442</v>
      </c>
      <c r="BW14168" s="56" t="s">
        <v>442</v>
      </c>
      <c r="BX14168" s="56" t="s">
        <v>442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442</v>
      </c>
      <c r="CG14168" s="56" t="s">
        <v>442</v>
      </c>
      <c r="CH14168" s="56" t="s">
        <v>442</v>
      </c>
      <c r="CI14168" s="56" t="s">
        <v>442</v>
      </c>
      <c r="CJ14168" s="56" t="s">
        <v>442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3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442</v>
      </c>
      <c r="H14169" s="55" t="s">
        <v>13552</v>
      </c>
      <c r="I14169" s="55" t="s">
        <v>7831</v>
      </c>
      <c r="J14169" s="54">
        <v>60531</v>
      </c>
      <c r="K14169" s="55" t="s">
        <v>484</v>
      </c>
      <c r="L14169" s="55" t="s">
        <v>485</v>
      </c>
      <c r="M14169" s="55" t="s">
        <v>486</v>
      </c>
      <c r="N14169" s="55" t="s">
        <v>345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487</v>
      </c>
      <c r="V14169" s="55" t="s">
        <v>447</v>
      </c>
      <c r="W14169" s="55" t="s">
        <v>345</v>
      </c>
      <c r="X14169" s="56" t="s">
        <v>442</v>
      </c>
      <c r="Y14169" s="56" t="s">
        <v>442</v>
      </c>
      <c r="Z14169" s="56" t="s">
        <v>442</v>
      </c>
      <c r="AA14169" s="56" t="s">
        <v>442</v>
      </c>
      <c r="AB14169" s="56" t="s">
        <v>442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442</v>
      </c>
      <c r="AK14169" s="56" t="s">
        <v>442</v>
      </c>
      <c r="AL14169" s="56" t="s">
        <v>442</v>
      </c>
      <c r="AM14169" s="56" t="s">
        <v>442</v>
      </c>
      <c r="AN14169" s="56" t="s">
        <v>442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442</v>
      </c>
      <c r="AW14169" s="57" t="s">
        <v>442</v>
      </c>
      <c r="AX14169" s="57" t="s">
        <v>442</v>
      </c>
      <c r="AY14169" s="57" t="s">
        <v>442</v>
      </c>
      <c r="AZ14169" s="57" t="s">
        <v>442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442</v>
      </c>
      <c r="BI14169" s="56" t="s">
        <v>442</v>
      </c>
      <c r="BJ14169" s="56" t="s">
        <v>442</v>
      </c>
      <c r="BK14169" s="56" t="s">
        <v>442</v>
      </c>
      <c r="BL14169" s="56" t="s">
        <v>442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442</v>
      </c>
      <c r="BU14169" s="56" t="s">
        <v>442</v>
      </c>
      <c r="BV14169" s="56" t="s">
        <v>442</v>
      </c>
      <c r="BW14169" s="56" t="s">
        <v>442</v>
      </c>
      <c r="BX14169" s="56" t="s">
        <v>442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442</v>
      </c>
      <c r="CG14169" s="56" t="s">
        <v>442</v>
      </c>
      <c r="CH14169" s="56" t="s">
        <v>442</v>
      </c>
      <c r="CI14169" s="56" t="s">
        <v>442</v>
      </c>
      <c r="CJ14169" s="56" t="s">
        <v>442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3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442</v>
      </c>
      <c r="H14170" s="55" t="s">
        <v>13553</v>
      </c>
      <c r="I14170" s="55" t="s">
        <v>7831</v>
      </c>
      <c r="J14170" s="54">
        <v>60531</v>
      </c>
      <c r="K14170" s="55" t="s">
        <v>484</v>
      </c>
      <c r="L14170" s="55" t="s">
        <v>485</v>
      </c>
      <c r="M14170" s="55" t="s">
        <v>486</v>
      </c>
      <c r="N14170" s="55" t="s">
        <v>345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487</v>
      </c>
      <c r="V14170" s="55" t="s">
        <v>447</v>
      </c>
      <c r="W14170" s="55" t="s">
        <v>345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3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442</v>
      </c>
      <c r="H14171" s="55" t="s">
        <v>13554</v>
      </c>
      <c r="I14171" s="55" t="s">
        <v>7831</v>
      </c>
      <c r="J14171" s="54">
        <v>60531</v>
      </c>
      <c r="K14171" s="55" t="s">
        <v>484</v>
      </c>
      <c r="L14171" s="55" t="s">
        <v>485</v>
      </c>
      <c r="M14171" s="55" t="s">
        <v>486</v>
      </c>
      <c r="N14171" s="55" t="s">
        <v>345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487</v>
      </c>
      <c r="V14171" s="55" t="s">
        <v>447</v>
      </c>
      <c r="W14171" s="55" t="s">
        <v>345</v>
      </c>
      <c r="X14171" s="56" t="s">
        <v>442</v>
      </c>
      <c r="Y14171" s="56" t="s">
        <v>442</v>
      </c>
      <c r="Z14171" s="56" t="s">
        <v>442</v>
      </c>
      <c r="AA14171" s="56" t="s">
        <v>442</v>
      </c>
      <c r="AB14171" s="56" t="s">
        <v>442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442</v>
      </c>
      <c r="AK14171" s="56" t="s">
        <v>442</v>
      </c>
      <c r="AL14171" s="56" t="s">
        <v>442</v>
      </c>
      <c r="AM14171" s="56" t="s">
        <v>442</v>
      </c>
      <c r="AN14171" s="56" t="s">
        <v>442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442</v>
      </c>
      <c r="AW14171" s="57" t="s">
        <v>442</v>
      </c>
      <c r="AX14171" s="57" t="s">
        <v>442</v>
      </c>
      <c r="AY14171" s="57" t="s">
        <v>442</v>
      </c>
      <c r="AZ14171" s="57" t="s">
        <v>442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442</v>
      </c>
      <c r="BI14171" s="56" t="s">
        <v>442</v>
      </c>
      <c r="BJ14171" s="56" t="s">
        <v>442</v>
      </c>
      <c r="BK14171" s="56" t="s">
        <v>442</v>
      </c>
      <c r="BL14171" s="56" t="s">
        <v>442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442</v>
      </c>
      <c r="BU14171" s="56" t="s">
        <v>442</v>
      </c>
      <c r="BV14171" s="56" t="s">
        <v>442</v>
      </c>
      <c r="BW14171" s="56" t="s">
        <v>442</v>
      </c>
      <c r="BX14171" s="56" t="s">
        <v>442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442</v>
      </c>
      <c r="CG14171" s="56" t="s">
        <v>442</v>
      </c>
      <c r="CH14171" s="56" t="s">
        <v>442</v>
      </c>
      <c r="CI14171" s="56" t="s">
        <v>442</v>
      </c>
      <c r="CJ14171" s="56" t="s">
        <v>442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3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442</v>
      </c>
      <c r="H14172" s="55" t="s">
        <v>13555</v>
      </c>
      <c r="I14172" s="55" t="s">
        <v>7831</v>
      </c>
      <c r="J14172" s="54">
        <v>60531</v>
      </c>
      <c r="K14172" s="55" t="s">
        <v>484</v>
      </c>
      <c r="L14172" s="55" t="s">
        <v>485</v>
      </c>
      <c r="M14172" s="55" t="s">
        <v>486</v>
      </c>
      <c r="N14172" s="55" t="s">
        <v>345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487</v>
      </c>
      <c r="V14172" s="55" t="s">
        <v>447</v>
      </c>
      <c r="W14172" s="55" t="s">
        <v>345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3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442</v>
      </c>
      <c r="H14173" s="55" t="s">
        <v>13556</v>
      </c>
      <c r="I14173" s="55" t="s">
        <v>7831</v>
      </c>
      <c r="J14173" s="54">
        <v>60531</v>
      </c>
      <c r="K14173" s="55" t="s">
        <v>484</v>
      </c>
      <c r="L14173" s="55" t="s">
        <v>485</v>
      </c>
      <c r="M14173" s="55" t="s">
        <v>486</v>
      </c>
      <c r="N14173" s="55" t="s">
        <v>345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487</v>
      </c>
      <c r="V14173" s="55" t="s">
        <v>447</v>
      </c>
      <c r="W14173" s="55" t="s">
        <v>345</v>
      </c>
      <c r="X14173" s="56" t="s">
        <v>442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442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442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442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442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442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3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442</v>
      </c>
      <c r="H14174" s="55" t="s">
        <v>13557</v>
      </c>
      <c r="I14174" s="55" t="s">
        <v>7831</v>
      </c>
      <c r="J14174" s="54">
        <v>60531</v>
      </c>
      <c r="K14174" s="55" t="s">
        <v>484</v>
      </c>
      <c r="L14174" s="55" t="s">
        <v>485</v>
      </c>
      <c r="M14174" s="55" t="s">
        <v>486</v>
      </c>
      <c r="N14174" s="55" t="s">
        <v>345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487</v>
      </c>
      <c r="V14174" s="55" t="s">
        <v>447</v>
      </c>
      <c r="W14174" s="55" t="s">
        <v>345</v>
      </c>
      <c r="X14174" s="56" t="s">
        <v>442</v>
      </c>
      <c r="Y14174" s="56" t="s">
        <v>442</v>
      </c>
      <c r="Z14174" s="56" t="s">
        <v>442</v>
      </c>
      <c r="AA14174" s="56" t="s">
        <v>442</v>
      </c>
      <c r="AB14174" s="56" t="s">
        <v>442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442</v>
      </c>
      <c r="AK14174" s="56" t="s">
        <v>442</v>
      </c>
      <c r="AL14174" s="56" t="s">
        <v>442</v>
      </c>
      <c r="AM14174" s="56" t="s">
        <v>442</v>
      </c>
      <c r="AN14174" s="56" t="s">
        <v>442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442</v>
      </c>
      <c r="AW14174" s="57" t="s">
        <v>442</v>
      </c>
      <c r="AX14174" s="57" t="s">
        <v>442</v>
      </c>
      <c r="AY14174" s="57" t="s">
        <v>442</v>
      </c>
      <c r="AZ14174" s="57" t="s">
        <v>442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442</v>
      </c>
      <c r="BI14174" s="56" t="s">
        <v>442</v>
      </c>
      <c r="BJ14174" s="56" t="s">
        <v>442</v>
      </c>
      <c r="BK14174" s="56" t="s">
        <v>442</v>
      </c>
      <c r="BL14174" s="56" t="s">
        <v>442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442</v>
      </c>
      <c r="BU14174" s="56" t="s">
        <v>442</v>
      </c>
      <c r="BV14174" s="56" t="s">
        <v>442</v>
      </c>
      <c r="BW14174" s="56" t="s">
        <v>442</v>
      </c>
      <c r="BX14174" s="56" t="s">
        <v>442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442</v>
      </c>
      <c r="CG14174" s="56" t="s">
        <v>442</v>
      </c>
      <c r="CH14174" s="56" t="s">
        <v>442</v>
      </c>
      <c r="CI14174" s="56" t="s">
        <v>442</v>
      </c>
      <c r="CJ14174" s="56" t="s">
        <v>442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3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442</v>
      </c>
      <c r="H14175" s="55" t="s">
        <v>13558</v>
      </c>
      <c r="I14175" s="55" t="s">
        <v>7831</v>
      </c>
      <c r="J14175" s="54">
        <v>60531</v>
      </c>
      <c r="K14175" s="55" t="s">
        <v>484</v>
      </c>
      <c r="L14175" s="55" t="s">
        <v>485</v>
      </c>
      <c r="M14175" s="55" t="s">
        <v>486</v>
      </c>
      <c r="N14175" s="55" t="s">
        <v>345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487</v>
      </c>
      <c r="V14175" s="55" t="s">
        <v>447</v>
      </c>
      <c r="W14175" s="55" t="s">
        <v>345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3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442</v>
      </c>
      <c r="H14176" s="55" t="s">
        <v>12576</v>
      </c>
      <c r="I14176" s="55" t="s">
        <v>7839</v>
      </c>
      <c r="J14176" s="54">
        <v>56990</v>
      </c>
      <c r="K14176" s="55" t="s">
        <v>2072</v>
      </c>
      <c r="L14176" s="55" t="s">
        <v>545</v>
      </c>
      <c r="M14176" s="55" t="s">
        <v>782</v>
      </c>
      <c r="N14176" s="55" t="s">
        <v>345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10</v>
      </c>
      <c r="V14176" s="55" t="s">
        <v>447</v>
      </c>
      <c r="W14176" s="55" t="s">
        <v>345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3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442</v>
      </c>
      <c r="H14177" s="55" t="s">
        <v>13559</v>
      </c>
      <c r="I14177" s="55" t="s">
        <v>7839</v>
      </c>
      <c r="J14177" s="54">
        <v>56990</v>
      </c>
      <c r="K14177" s="55" t="s">
        <v>2072</v>
      </c>
      <c r="L14177" s="55" t="s">
        <v>545</v>
      </c>
      <c r="M14177" s="55" t="s">
        <v>782</v>
      </c>
      <c r="N14177" s="55" t="s">
        <v>345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10</v>
      </c>
      <c r="V14177" s="55" t="s">
        <v>447</v>
      </c>
      <c r="W14177" s="55" t="s">
        <v>571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3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442</v>
      </c>
      <c r="H14178" s="55" t="s">
        <v>13559</v>
      </c>
      <c r="I14178" s="55" t="s">
        <v>7839</v>
      </c>
      <c r="J14178" s="54">
        <v>56990</v>
      </c>
      <c r="K14178" s="55" t="s">
        <v>2072</v>
      </c>
      <c r="L14178" s="55" t="s">
        <v>545</v>
      </c>
      <c r="M14178" s="55" t="s">
        <v>782</v>
      </c>
      <c r="N14178" s="55" t="s">
        <v>345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10</v>
      </c>
      <c r="V14178" s="55" t="s">
        <v>447</v>
      </c>
      <c r="W14178" s="55" t="s">
        <v>345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3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442</v>
      </c>
      <c r="H14179" s="55" t="s">
        <v>13560</v>
      </c>
      <c r="I14179" s="55" t="s">
        <v>7831</v>
      </c>
      <c r="J14179" s="54">
        <v>60531</v>
      </c>
      <c r="K14179" s="55" t="s">
        <v>484</v>
      </c>
      <c r="L14179" s="55" t="s">
        <v>485</v>
      </c>
      <c r="M14179" s="55" t="s">
        <v>486</v>
      </c>
      <c r="N14179" s="55" t="s">
        <v>345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487</v>
      </c>
      <c r="V14179" s="55" t="s">
        <v>447</v>
      </c>
      <c r="W14179" s="55" t="s">
        <v>345</v>
      </c>
      <c r="X14179" s="56" t="s">
        <v>442</v>
      </c>
      <c r="Y14179" s="56" t="s">
        <v>442</v>
      </c>
      <c r="Z14179" s="56" t="s">
        <v>442</v>
      </c>
      <c r="AA14179" s="56" t="s">
        <v>442</v>
      </c>
      <c r="AB14179" s="56" t="s">
        <v>442</v>
      </c>
      <c r="AC14179" s="56" t="s">
        <v>442</v>
      </c>
      <c r="AD14179" s="56" t="s">
        <v>442</v>
      </c>
      <c r="AE14179" s="56" t="s">
        <v>442</v>
      </c>
      <c r="AF14179" s="56" t="s">
        <v>442</v>
      </c>
      <c r="AG14179" s="56">
        <v>0</v>
      </c>
      <c r="AH14179" s="56">
        <v>0</v>
      </c>
      <c r="AI14179" s="56">
        <v>0</v>
      </c>
      <c r="AJ14179" s="56" t="s">
        <v>442</v>
      </c>
      <c r="AK14179" s="56" t="s">
        <v>442</v>
      </c>
      <c r="AL14179" s="56" t="s">
        <v>442</v>
      </c>
      <c r="AM14179" s="56" t="s">
        <v>442</v>
      </c>
      <c r="AN14179" s="56" t="s">
        <v>442</v>
      </c>
      <c r="AO14179" s="56" t="s">
        <v>442</v>
      </c>
      <c r="AP14179" s="56" t="s">
        <v>442</v>
      </c>
      <c r="AQ14179" s="56" t="s">
        <v>442</v>
      </c>
      <c r="AR14179" s="56" t="s">
        <v>442</v>
      </c>
      <c r="AS14179" s="56">
        <v>0</v>
      </c>
      <c r="AT14179" s="56">
        <v>0</v>
      </c>
      <c r="AU14179" s="56">
        <v>0</v>
      </c>
      <c r="AV14179" s="57" t="s">
        <v>442</v>
      </c>
      <c r="AW14179" s="57" t="s">
        <v>442</v>
      </c>
      <c r="AX14179" s="57" t="s">
        <v>442</v>
      </c>
      <c r="AY14179" s="57" t="s">
        <v>442</v>
      </c>
      <c r="AZ14179" s="57" t="s">
        <v>442</v>
      </c>
      <c r="BA14179" s="57" t="s">
        <v>442</v>
      </c>
      <c r="BB14179" s="57" t="s">
        <v>442</v>
      </c>
      <c r="BC14179" s="57" t="s">
        <v>442</v>
      </c>
      <c r="BD14179" s="57" t="s">
        <v>442</v>
      </c>
      <c r="BE14179" s="57">
        <v>0</v>
      </c>
      <c r="BF14179" s="57">
        <v>0</v>
      </c>
      <c r="BG14179" s="57">
        <v>0</v>
      </c>
      <c r="BH14179" s="56" t="s">
        <v>442</v>
      </c>
      <c r="BI14179" s="56" t="s">
        <v>442</v>
      </c>
      <c r="BJ14179" s="56" t="s">
        <v>442</v>
      </c>
      <c r="BK14179" s="56" t="s">
        <v>442</v>
      </c>
      <c r="BL14179" s="56" t="s">
        <v>442</v>
      </c>
      <c r="BM14179" s="56" t="s">
        <v>442</v>
      </c>
      <c r="BN14179" s="56" t="s">
        <v>442</v>
      </c>
      <c r="BO14179" s="56" t="s">
        <v>442</v>
      </c>
      <c r="BP14179" s="56" t="s">
        <v>442</v>
      </c>
      <c r="BQ14179" s="56">
        <v>316</v>
      </c>
      <c r="BR14179" s="56">
        <v>242</v>
      </c>
      <c r="BS14179" s="56">
        <v>152</v>
      </c>
      <c r="BT14179" s="56" t="s">
        <v>442</v>
      </c>
      <c r="BU14179" s="56" t="s">
        <v>442</v>
      </c>
      <c r="BV14179" s="56" t="s">
        <v>442</v>
      </c>
      <c r="BW14179" s="56" t="s">
        <v>442</v>
      </c>
      <c r="BX14179" s="56" t="s">
        <v>442</v>
      </c>
      <c r="BY14179" s="56" t="s">
        <v>442</v>
      </c>
      <c r="BZ14179" s="56" t="s">
        <v>442</v>
      </c>
      <c r="CA14179" s="56" t="s">
        <v>442</v>
      </c>
      <c r="CB14179" s="56" t="s">
        <v>442</v>
      </c>
      <c r="CC14179" s="56">
        <v>316</v>
      </c>
      <c r="CD14179" s="56">
        <v>242</v>
      </c>
      <c r="CE14179" s="56">
        <v>152</v>
      </c>
      <c r="CF14179" s="56" t="s">
        <v>442</v>
      </c>
      <c r="CG14179" s="56" t="s">
        <v>442</v>
      </c>
      <c r="CH14179" s="56" t="s">
        <v>442</v>
      </c>
      <c r="CI14179" s="56" t="s">
        <v>442</v>
      </c>
      <c r="CJ14179" s="56" t="s">
        <v>442</v>
      </c>
      <c r="CK14179" s="56" t="s">
        <v>442</v>
      </c>
      <c r="CL14179" s="56" t="s">
        <v>442</v>
      </c>
      <c r="CM14179" s="56" t="s">
        <v>442</v>
      </c>
      <c r="CN14179" s="56" t="s">
        <v>442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3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442</v>
      </c>
      <c r="H14180" s="55" t="s">
        <v>13561</v>
      </c>
      <c r="I14180" s="55" t="s">
        <v>7831</v>
      </c>
      <c r="J14180" s="54">
        <v>60531</v>
      </c>
      <c r="K14180" s="55" t="s">
        <v>484</v>
      </c>
      <c r="L14180" s="55" t="s">
        <v>485</v>
      </c>
      <c r="M14180" s="55" t="s">
        <v>486</v>
      </c>
      <c r="N14180" s="55" t="s">
        <v>345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487</v>
      </c>
      <c r="V14180" s="55" t="s">
        <v>447</v>
      </c>
      <c r="W14180" s="55" t="s">
        <v>345</v>
      </c>
      <c r="X14180" s="56" t="s">
        <v>442</v>
      </c>
      <c r="Y14180" s="56" t="s">
        <v>442</v>
      </c>
      <c r="Z14180" s="56" t="s">
        <v>442</v>
      </c>
      <c r="AA14180" s="56" t="s">
        <v>442</v>
      </c>
      <c r="AB14180" s="56" t="s">
        <v>442</v>
      </c>
      <c r="AC14180" s="56" t="s">
        <v>442</v>
      </c>
      <c r="AD14180" s="56" t="s">
        <v>442</v>
      </c>
      <c r="AE14180" s="56" t="s">
        <v>442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442</v>
      </c>
      <c r="AK14180" s="56" t="s">
        <v>442</v>
      </c>
      <c r="AL14180" s="56" t="s">
        <v>442</v>
      </c>
      <c r="AM14180" s="56" t="s">
        <v>442</v>
      </c>
      <c r="AN14180" s="56" t="s">
        <v>442</v>
      </c>
      <c r="AO14180" s="56" t="s">
        <v>442</v>
      </c>
      <c r="AP14180" s="56" t="s">
        <v>442</v>
      </c>
      <c r="AQ14180" s="56" t="s">
        <v>442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442</v>
      </c>
      <c r="AW14180" s="57" t="s">
        <v>442</v>
      </c>
      <c r="AX14180" s="57" t="s">
        <v>442</v>
      </c>
      <c r="AY14180" s="57" t="s">
        <v>442</v>
      </c>
      <c r="AZ14180" s="57" t="s">
        <v>442</v>
      </c>
      <c r="BA14180" s="57" t="s">
        <v>442</v>
      </c>
      <c r="BB14180" s="57" t="s">
        <v>442</v>
      </c>
      <c r="BC14180" s="57" t="s">
        <v>442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442</v>
      </c>
      <c r="BI14180" s="56" t="s">
        <v>442</v>
      </c>
      <c r="BJ14180" s="56" t="s">
        <v>442</v>
      </c>
      <c r="BK14180" s="56" t="s">
        <v>442</v>
      </c>
      <c r="BL14180" s="56" t="s">
        <v>442</v>
      </c>
      <c r="BM14180" s="56" t="s">
        <v>442</v>
      </c>
      <c r="BN14180" s="56" t="s">
        <v>442</v>
      </c>
      <c r="BO14180" s="56" t="s">
        <v>442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442</v>
      </c>
      <c r="BU14180" s="56" t="s">
        <v>442</v>
      </c>
      <c r="BV14180" s="56" t="s">
        <v>442</v>
      </c>
      <c r="BW14180" s="56" t="s">
        <v>442</v>
      </c>
      <c r="BX14180" s="56" t="s">
        <v>442</v>
      </c>
      <c r="BY14180" s="56" t="s">
        <v>442</v>
      </c>
      <c r="BZ14180" s="56" t="s">
        <v>442</v>
      </c>
      <c r="CA14180" s="56" t="s">
        <v>442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442</v>
      </c>
      <c r="CG14180" s="56" t="s">
        <v>442</v>
      </c>
      <c r="CH14180" s="56" t="s">
        <v>442</v>
      </c>
      <c r="CI14180" s="56" t="s">
        <v>442</v>
      </c>
      <c r="CJ14180" s="56" t="s">
        <v>442</v>
      </c>
      <c r="CK14180" s="56" t="s">
        <v>442</v>
      </c>
      <c r="CL14180" s="56" t="s">
        <v>442</v>
      </c>
      <c r="CM14180" s="56" t="s">
        <v>442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3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442</v>
      </c>
      <c r="H14181" s="55" t="s">
        <v>13562</v>
      </c>
      <c r="I14181" s="55" t="s">
        <v>7831</v>
      </c>
      <c r="J14181" s="54">
        <v>60531</v>
      </c>
      <c r="K14181" s="55" t="s">
        <v>484</v>
      </c>
      <c r="L14181" s="55" t="s">
        <v>485</v>
      </c>
      <c r="M14181" s="55" t="s">
        <v>486</v>
      </c>
      <c r="N14181" s="55" t="s">
        <v>345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487</v>
      </c>
      <c r="V14181" s="55" t="s">
        <v>447</v>
      </c>
      <c r="W14181" s="55" t="s">
        <v>345</v>
      </c>
      <c r="X14181" s="56" t="s">
        <v>442</v>
      </c>
      <c r="Y14181" s="56" t="s">
        <v>442</v>
      </c>
      <c r="Z14181" s="56" t="s">
        <v>442</v>
      </c>
      <c r="AA14181" s="56" t="s">
        <v>442</v>
      </c>
      <c r="AB14181" s="56" t="s">
        <v>442</v>
      </c>
      <c r="AC14181" s="56" t="s">
        <v>442</v>
      </c>
      <c r="AD14181" s="56" t="s">
        <v>442</v>
      </c>
      <c r="AE14181" s="56" t="s">
        <v>442</v>
      </c>
      <c r="AF14181" s="56" t="s">
        <v>442</v>
      </c>
      <c r="AG14181" s="56">
        <v>0</v>
      </c>
      <c r="AH14181" s="56">
        <v>0</v>
      </c>
      <c r="AI14181" s="56">
        <v>0</v>
      </c>
      <c r="AJ14181" s="56" t="s">
        <v>442</v>
      </c>
      <c r="AK14181" s="56" t="s">
        <v>442</v>
      </c>
      <c r="AL14181" s="56" t="s">
        <v>442</v>
      </c>
      <c r="AM14181" s="56" t="s">
        <v>442</v>
      </c>
      <c r="AN14181" s="56" t="s">
        <v>442</v>
      </c>
      <c r="AO14181" s="56" t="s">
        <v>442</v>
      </c>
      <c r="AP14181" s="56" t="s">
        <v>442</v>
      </c>
      <c r="AQ14181" s="56" t="s">
        <v>442</v>
      </c>
      <c r="AR14181" s="56" t="s">
        <v>442</v>
      </c>
      <c r="AS14181" s="56">
        <v>0</v>
      </c>
      <c r="AT14181" s="56">
        <v>0</v>
      </c>
      <c r="AU14181" s="56">
        <v>0</v>
      </c>
      <c r="AV14181" s="57" t="s">
        <v>442</v>
      </c>
      <c r="AW14181" s="57" t="s">
        <v>442</v>
      </c>
      <c r="AX14181" s="57" t="s">
        <v>442</v>
      </c>
      <c r="AY14181" s="57" t="s">
        <v>442</v>
      </c>
      <c r="AZ14181" s="57" t="s">
        <v>442</v>
      </c>
      <c r="BA14181" s="57" t="s">
        <v>442</v>
      </c>
      <c r="BB14181" s="57" t="s">
        <v>442</v>
      </c>
      <c r="BC14181" s="57" t="s">
        <v>442</v>
      </c>
      <c r="BD14181" s="57" t="s">
        <v>442</v>
      </c>
      <c r="BE14181" s="57">
        <v>0</v>
      </c>
      <c r="BF14181" s="57">
        <v>0</v>
      </c>
      <c r="BG14181" s="57">
        <v>0</v>
      </c>
      <c r="BH14181" s="56" t="s">
        <v>442</v>
      </c>
      <c r="BI14181" s="56" t="s">
        <v>442</v>
      </c>
      <c r="BJ14181" s="56" t="s">
        <v>442</v>
      </c>
      <c r="BK14181" s="56" t="s">
        <v>442</v>
      </c>
      <c r="BL14181" s="56" t="s">
        <v>442</v>
      </c>
      <c r="BM14181" s="56" t="s">
        <v>442</v>
      </c>
      <c r="BN14181" s="56" t="s">
        <v>442</v>
      </c>
      <c r="BO14181" s="56" t="s">
        <v>442</v>
      </c>
      <c r="BP14181" s="56" t="s">
        <v>442</v>
      </c>
      <c r="BQ14181" s="56">
        <v>457</v>
      </c>
      <c r="BR14181" s="56">
        <v>350</v>
      </c>
      <c r="BS14181" s="56">
        <v>219</v>
      </c>
      <c r="BT14181" s="56" t="s">
        <v>442</v>
      </c>
      <c r="BU14181" s="56" t="s">
        <v>442</v>
      </c>
      <c r="BV14181" s="56" t="s">
        <v>442</v>
      </c>
      <c r="BW14181" s="56" t="s">
        <v>442</v>
      </c>
      <c r="BX14181" s="56" t="s">
        <v>442</v>
      </c>
      <c r="BY14181" s="56" t="s">
        <v>442</v>
      </c>
      <c r="BZ14181" s="56" t="s">
        <v>442</v>
      </c>
      <c r="CA14181" s="56" t="s">
        <v>442</v>
      </c>
      <c r="CB14181" s="56" t="s">
        <v>442</v>
      </c>
      <c r="CC14181" s="56">
        <v>457</v>
      </c>
      <c r="CD14181" s="56">
        <v>350</v>
      </c>
      <c r="CE14181" s="56">
        <v>219</v>
      </c>
      <c r="CF14181" s="56" t="s">
        <v>442</v>
      </c>
      <c r="CG14181" s="56" t="s">
        <v>442</v>
      </c>
      <c r="CH14181" s="56" t="s">
        <v>442</v>
      </c>
      <c r="CI14181" s="56" t="s">
        <v>442</v>
      </c>
      <c r="CJ14181" s="56" t="s">
        <v>442</v>
      </c>
      <c r="CK14181" s="56" t="s">
        <v>442</v>
      </c>
      <c r="CL14181" s="56" t="s">
        <v>442</v>
      </c>
      <c r="CM14181" s="56" t="s">
        <v>442</v>
      </c>
      <c r="CN14181" s="56" t="s">
        <v>442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3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442</v>
      </c>
      <c r="H14182" s="55" t="s">
        <v>13563</v>
      </c>
      <c r="I14182" s="55" t="s">
        <v>7831</v>
      </c>
      <c r="J14182" s="54">
        <v>60531</v>
      </c>
      <c r="K14182" s="55" t="s">
        <v>484</v>
      </c>
      <c r="L14182" s="55" t="s">
        <v>485</v>
      </c>
      <c r="M14182" s="55" t="s">
        <v>486</v>
      </c>
      <c r="N14182" s="55" t="s">
        <v>345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487</v>
      </c>
      <c r="V14182" s="55" t="s">
        <v>447</v>
      </c>
      <c r="W14182" s="55" t="s">
        <v>345</v>
      </c>
      <c r="X14182" s="56" t="s">
        <v>442</v>
      </c>
      <c r="Y14182" s="56" t="s">
        <v>442</v>
      </c>
      <c r="Z14182" s="56" t="s">
        <v>442</v>
      </c>
      <c r="AA14182" s="56" t="s">
        <v>442</v>
      </c>
      <c r="AB14182" s="56" t="s">
        <v>442</v>
      </c>
      <c r="AC14182" s="56" t="s">
        <v>442</v>
      </c>
      <c r="AD14182" s="56" t="s">
        <v>442</v>
      </c>
      <c r="AE14182" s="56" t="s">
        <v>442</v>
      </c>
      <c r="AF14182" s="56" t="s">
        <v>442</v>
      </c>
      <c r="AG14182" s="56">
        <v>0</v>
      </c>
      <c r="AH14182" s="56">
        <v>0</v>
      </c>
      <c r="AI14182" s="56">
        <v>0</v>
      </c>
      <c r="AJ14182" s="56" t="s">
        <v>442</v>
      </c>
      <c r="AK14182" s="56" t="s">
        <v>442</v>
      </c>
      <c r="AL14182" s="56" t="s">
        <v>442</v>
      </c>
      <c r="AM14182" s="56" t="s">
        <v>442</v>
      </c>
      <c r="AN14182" s="56" t="s">
        <v>442</v>
      </c>
      <c r="AO14182" s="56" t="s">
        <v>442</v>
      </c>
      <c r="AP14182" s="56" t="s">
        <v>442</v>
      </c>
      <c r="AQ14182" s="56" t="s">
        <v>442</v>
      </c>
      <c r="AR14182" s="56" t="s">
        <v>442</v>
      </c>
      <c r="AS14182" s="56">
        <v>0</v>
      </c>
      <c r="AT14182" s="56">
        <v>0</v>
      </c>
      <c r="AU14182" s="56">
        <v>0</v>
      </c>
      <c r="AV14182" s="57" t="s">
        <v>442</v>
      </c>
      <c r="AW14182" s="57" t="s">
        <v>442</v>
      </c>
      <c r="AX14182" s="57" t="s">
        <v>442</v>
      </c>
      <c r="AY14182" s="57" t="s">
        <v>442</v>
      </c>
      <c r="AZ14182" s="57" t="s">
        <v>442</v>
      </c>
      <c r="BA14182" s="57" t="s">
        <v>442</v>
      </c>
      <c r="BB14182" s="57" t="s">
        <v>442</v>
      </c>
      <c r="BC14182" s="57" t="s">
        <v>442</v>
      </c>
      <c r="BD14182" s="57" t="s">
        <v>442</v>
      </c>
      <c r="BE14182" s="57">
        <v>0</v>
      </c>
      <c r="BF14182" s="57">
        <v>0</v>
      </c>
      <c r="BG14182" s="57">
        <v>0</v>
      </c>
      <c r="BH14182" s="56" t="s">
        <v>442</v>
      </c>
      <c r="BI14182" s="56" t="s">
        <v>442</v>
      </c>
      <c r="BJ14182" s="56" t="s">
        <v>442</v>
      </c>
      <c r="BK14182" s="56" t="s">
        <v>442</v>
      </c>
      <c r="BL14182" s="56" t="s">
        <v>442</v>
      </c>
      <c r="BM14182" s="56" t="s">
        <v>442</v>
      </c>
      <c r="BN14182" s="56" t="s">
        <v>442</v>
      </c>
      <c r="BO14182" s="56" t="s">
        <v>442</v>
      </c>
      <c r="BP14182" s="56" t="s">
        <v>442</v>
      </c>
      <c r="BQ14182" s="56">
        <v>547</v>
      </c>
      <c r="BR14182" s="56">
        <v>419</v>
      </c>
      <c r="BS14182" s="56">
        <v>262</v>
      </c>
      <c r="BT14182" s="56" t="s">
        <v>442</v>
      </c>
      <c r="BU14182" s="56" t="s">
        <v>442</v>
      </c>
      <c r="BV14182" s="56" t="s">
        <v>442</v>
      </c>
      <c r="BW14182" s="56" t="s">
        <v>442</v>
      </c>
      <c r="BX14182" s="56" t="s">
        <v>442</v>
      </c>
      <c r="BY14182" s="56" t="s">
        <v>442</v>
      </c>
      <c r="BZ14182" s="56" t="s">
        <v>442</v>
      </c>
      <c r="CA14182" s="56" t="s">
        <v>442</v>
      </c>
      <c r="CB14182" s="56" t="s">
        <v>442</v>
      </c>
      <c r="CC14182" s="56">
        <v>547</v>
      </c>
      <c r="CD14182" s="56">
        <v>419</v>
      </c>
      <c r="CE14182" s="56">
        <v>262</v>
      </c>
      <c r="CF14182" s="56" t="s">
        <v>442</v>
      </c>
      <c r="CG14182" s="56" t="s">
        <v>442</v>
      </c>
      <c r="CH14182" s="56" t="s">
        <v>442</v>
      </c>
      <c r="CI14182" s="56" t="s">
        <v>442</v>
      </c>
      <c r="CJ14182" s="56" t="s">
        <v>442</v>
      </c>
      <c r="CK14182" s="56" t="s">
        <v>442</v>
      </c>
      <c r="CL14182" s="56" t="s">
        <v>442</v>
      </c>
      <c r="CM14182" s="56" t="s">
        <v>442</v>
      </c>
      <c r="CN14182" s="56" t="s">
        <v>442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3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442</v>
      </c>
      <c r="H14183" s="55" t="s">
        <v>13564</v>
      </c>
      <c r="I14183" s="55" t="s">
        <v>7831</v>
      </c>
      <c r="J14183" s="54">
        <v>60531</v>
      </c>
      <c r="K14183" s="55" t="s">
        <v>484</v>
      </c>
      <c r="L14183" s="55" t="s">
        <v>485</v>
      </c>
      <c r="M14183" s="55" t="s">
        <v>486</v>
      </c>
      <c r="N14183" s="55" t="s">
        <v>345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487</v>
      </c>
      <c r="V14183" s="55" t="s">
        <v>447</v>
      </c>
      <c r="W14183" s="55" t="s">
        <v>345</v>
      </c>
      <c r="X14183" s="56" t="s">
        <v>442</v>
      </c>
      <c r="Y14183" s="56" t="s">
        <v>442</v>
      </c>
      <c r="Z14183" s="56" t="s">
        <v>442</v>
      </c>
      <c r="AA14183" s="56" t="s">
        <v>442</v>
      </c>
      <c r="AB14183" s="56" t="s">
        <v>442</v>
      </c>
      <c r="AC14183" s="56" t="s">
        <v>442</v>
      </c>
      <c r="AD14183" s="56" t="s">
        <v>442</v>
      </c>
      <c r="AE14183" s="56" t="s">
        <v>442</v>
      </c>
      <c r="AF14183" s="56" t="s">
        <v>442</v>
      </c>
      <c r="AG14183" s="56">
        <v>0</v>
      </c>
      <c r="AH14183" s="56">
        <v>0</v>
      </c>
      <c r="AI14183" s="56">
        <v>0</v>
      </c>
      <c r="AJ14183" s="56" t="s">
        <v>442</v>
      </c>
      <c r="AK14183" s="56" t="s">
        <v>442</v>
      </c>
      <c r="AL14183" s="56" t="s">
        <v>442</v>
      </c>
      <c r="AM14183" s="56" t="s">
        <v>442</v>
      </c>
      <c r="AN14183" s="56" t="s">
        <v>442</v>
      </c>
      <c r="AO14183" s="56" t="s">
        <v>442</v>
      </c>
      <c r="AP14183" s="56" t="s">
        <v>442</v>
      </c>
      <c r="AQ14183" s="56" t="s">
        <v>442</v>
      </c>
      <c r="AR14183" s="56" t="s">
        <v>442</v>
      </c>
      <c r="AS14183" s="56">
        <v>0</v>
      </c>
      <c r="AT14183" s="56">
        <v>0</v>
      </c>
      <c r="AU14183" s="56">
        <v>0</v>
      </c>
      <c r="AV14183" s="57" t="s">
        <v>442</v>
      </c>
      <c r="AW14183" s="57" t="s">
        <v>442</v>
      </c>
      <c r="AX14183" s="57" t="s">
        <v>442</v>
      </c>
      <c r="AY14183" s="57" t="s">
        <v>442</v>
      </c>
      <c r="AZ14183" s="57" t="s">
        <v>442</v>
      </c>
      <c r="BA14183" s="57" t="s">
        <v>442</v>
      </c>
      <c r="BB14183" s="57" t="s">
        <v>442</v>
      </c>
      <c r="BC14183" s="57" t="s">
        <v>442</v>
      </c>
      <c r="BD14183" s="57" t="s">
        <v>442</v>
      </c>
      <c r="BE14183" s="57">
        <v>0</v>
      </c>
      <c r="BF14183" s="57">
        <v>0</v>
      </c>
      <c r="BG14183" s="57">
        <v>0</v>
      </c>
      <c r="BH14183" s="56" t="s">
        <v>442</v>
      </c>
      <c r="BI14183" s="56" t="s">
        <v>442</v>
      </c>
      <c r="BJ14183" s="56" t="s">
        <v>442</v>
      </c>
      <c r="BK14183" s="56" t="s">
        <v>442</v>
      </c>
      <c r="BL14183" s="56" t="s">
        <v>442</v>
      </c>
      <c r="BM14183" s="56" t="s">
        <v>442</v>
      </c>
      <c r="BN14183" s="56" t="s">
        <v>442</v>
      </c>
      <c r="BO14183" s="56" t="s">
        <v>442</v>
      </c>
      <c r="BP14183" s="56" t="s">
        <v>442</v>
      </c>
      <c r="BQ14183" s="56">
        <v>520</v>
      </c>
      <c r="BR14183" s="56">
        <v>398</v>
      </c>
      <c r="BS14183" s="56">
        <v>249</v>
      </c>
      <c r="BT14183" s="56" t="s">
        <v>442</v>
      </c>
      <c r="BU14183" s="56" t="s">
        <v>442</v>
      </c>
      <c r="BV14183" s="56" t="s">
        <v>442</v>
      </c>
      <c r="BW14183" s="56" t="s">
        <v>442</v>
      </c>
      <c r="BX14183" s="56" t="s">
        <v>442</v>
      </c>
      <c r="BY14183" s="56" t="s">
        <v>442</v>
      </c>
      <c r="BZ14183" s="56" t="s">
        <v>442</v>
      </c>
      <c r="CA14183" s="56" t="s">
        <v>442</v>
      </c>
      <c r="CB14183" s="56" t="s">
        <v>442</v>
      </c>
      <c r="CC14183" s="56">
        <v>520</v>
      </c>
      <c r="CD14183" s="56">
        <v>398</v>
      </c>
      <c r="CE14183" s="56">
        <v>249</v>
      </c>
      <c r="CF14183" s="56" t="s">
        <v>442</v>
      </c>
      <c r="CG14183" s="56" t="s">
        <v>442</v>
      </c>
      <c r="CH14183" s="56" t="s">
        <v>442</v>
      </c>
      <c r="CI14183" s="56" t="s">
        <v>442</v>
      </c>
      <c r="CJ14183" s="56" t="s">
        <v>442</v>
      </c>
      <c r="CK14183" s="56" t="s">
        <v>442</v>
      </c>
      <c r="CL14183" s="56" t="s">
        <v>442</v>
      </c>
      <c r="CM14183" s="56" t="s">
        <v>442</v>
      </c>
      <c r="CN14183" s="56" t="s">
        <v>442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3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442</v>
      </c>
      <c r="H14184" s="55" t="s">
        <v>13565</v>
      </c>
      <c r="I14184" s="55" t="s">
        <v>7831</v>
      </c>
      <c r="J14184" s="54">
        <v>60531</v>
      </c>
      <c r="K14184" s="55" t="s">
        <v>484</v>
      </c>
      <c r="L14184" s="55" t="s">
        <v>485</v>
      </c>
      <c r="M14184" s="55" t="s">
        <v>486</v>
      </c>
      <c r="N14184" s="55" t="s">
        <v>345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487</v>
      </c>
      <c r="V14184" s="55" t="s">
        <v>447</v>
      </c>
      <c r="W14184" s="55" t="s">
        <v>345</v>
      </c>
      <c r="X14184" s="56" t="s">
        <v>442</v>
      </c>
      <c r="Y14184" s="56" t="s">
        <v>442</v>
      </c>
      <c r="Z14184" s="56" t="s">
        <v>442</v>
      </c>
      <c r="AA14184" s="56" t="s">
        <v>442</v>
      </c>
      <c r="AB14184" s="56" t="s">
        <v>442</v>
      </c>
      <c r="AC14184" s="56" t="s">
        <v>442</v>
      </c>
      <c r="AD14184" s="56" t="s">
        <v>442</v>
      </c>
      <c r="AE14184" s="56" t="s">
        <v>442</v>
      </c>
      <c r="AF14184" s="56" t="s">
        <v>442</v>
      </c>
      <c r="AG14184" s="56">
        <v>0</v>
      </c>
      <c r="AH14184" s="56">
        <v>0</v>
      </c>
      <c r="AI14184" s="56">
        <v>0</v>
      </c>
      <c r="AJ14184" s="56" t="s">
        <v>442</v>
      </c>
      <c r="AK14184" s="56" t="s">
        <v>442</v>
      </c>
      <c r="AL14184" s="56" t="s">
        <v>442</v>
      </c>
      <c r="AM14184" s="56" t="s">
        <v>442</v>
      </c>
      <c r="AN14184" s="56" t="s">
        <v>442</v>
      </c>
      <c r="AO14184" s="56" t="s">
        <v>442</v>
      </c>
      <c r="AP14184" s="56" t="s">
        <v>442</v>
      </c>
      <c r="AQ14184" s="56" t="s">
        <v>442</v>
      </c>
      <c r="AR14184" s="56" t="s">
        <v>442</v>
      </c>
      <c r="AS14184" s="56">
        <v>0</v>
      </c>
      <c r="AT14184" s="56">
        <v>0</v>
      </c>
      <c r="AU14184" s="56">
        <v>0</v>
      </c>
      <c r="AV14184" s="57" t="s">
        <v>442</v>
      </c>
      <c r="AW14184" s="57" t="s">
        <v>442</v>
      </c>
      <c r="AX14184" s="57" t="s">
        <v>442</v>
      </c>
      <c r="AY14184" s="57" t="s">
        <v>442</v>
      </c>
      <c r="AZ14184" s="57" t="s">
        <v>442</v>
      </c>
      <c r="BA14184" s="57" t="s">
        <v>442</v>
      </c>
      <c r="BB14184" s="57" t="s">
        <v>442</v>
      </c>
      <c r="BC14184" s="57" t="s">
        <v>442</v>
      </c>
      <c r="BD14184" s="57" t="s">
        <v>442</v>
      </c>
      <c r="BE14184" s="57">
        <v>0</v>
      </c>
      <c r="BF14184" s="57">
        <v>0</v>
      </c>
      <c r="BG14184" s="57">
        <v>0</v>
      </c>
      <c r="BH14184" s="56" t="s">
        <v>442</v>
      </c>
      <c r="BI14184" s="56" t="s">
        <v>442</v>
      </c>
      <c r="BJ14184" s="56" t="s">
        <v>442</v>
      </c>
      <c r="BK14184" s="56" t="s">
        <v>442</v>
      </c>
      <c r="BL14184" s="56" t="s">
        <v>442</v>
      </c>
      <c r="BM14184" s="56" t="s">
        <v>442</v>
      </c>
      <c r="BN14184" s="56" t="s">
        <v>442</v>
      </c>
      <c r="BO14184" s="56" t="s">
        <v>442</v>
      </c>
      <c r="BP14184" s="56" t="s">
        <v>442</v>
      </c>
      <c r="BQ14184" s="56">
        <v>488</v>
      </c>
      <c r="BR14184" s="56">
        <v>374</v>
      </c>
      <c r="BS14184" s="56">
        <v>234</v>
      </c>
      <c r="BT14184" s="56" t="s">
        <v>442</v>
      </c>
      <c r="BU14184" s="56" t="s">
        <v>442</v>
      </c>
      <c r="BV14184" s="56" t="s">
        <v>442</v>
      </c>
      <c r="BW14184" s="56" t="s">
        <v>442</v>
      </c>
      <c r="BX14184" s="56" t="s">
        <v>442</v>
      </c>
      <c r="BY14184" s="56" t="s">
        <v>442</v>
      </c>
      <c r="BZ14184" s="56" t="s">
        <v>442</v>
      </c>
      <c r="CA14184" s="56" t="s">
        <v>442</v>
      </c>
      <c r="CB14184" s="56" t="s">
        <v>442</v>
      </c>
      <c r="CC14184" s="56">
        <v>488</v>
      </c>
      <c r="CD14184" s="56">
        <v>374</v>
      </c>
      <c r="CE14184" s="56">
        <v>234</v>
      </c>
      <c r="CF14184" s="56" t="s">
        <v>442</v>
      </c>
      <c r="CG14184" s="56" t="s">
        <v>442</v>
      </c>
      <c r="CH14184" s="56" t="s">
        <v>442</v>
      </c>
      <c r="CI14184" s="56" t="s">
        <v>442</v>
      </c>
      <c r="CJ14184" s="56" t="s">
        <v>442</v>
      </c>
      <c r="CK14184" s="56" t="s">
        <v>442</v>
      </c>
      <c r="CL14184" s="56" t="s">
        <v>442</v>
      </c>
      <c r="CM14184" s="56" t="s">
        <v>442</v>
      </c>
      <c r="CN14184" s="56" t="s">
        <v>442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3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442</v>
      </c>
      <c r="H14185" s="55" t="s">
        <v>13566</v>
      </c>
      <c r="I14185" s="55" t="s">
        <v>7831</v>
      </c>
      <c r="J14185" s="54">
        <v>60531</v>
      </c>
      <c r="K14185" s="55" t="s">
        <v>484</v>
      </c>
      <c r="L14185" s="55" t="s">
        <v>485</v>
      </c>
      <c r="M14185" s="55" t="s">
        <v>486</v>
      </c>
      <c r="N14185" s="55" t="s">
        <v>345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487</v>
      </c>
      <c r="V14185" s="55" t="s">
        <v>447</v>
      </c>
      <c r="W14185" s="55" t="s">
        <v>345</v>
      </c>
      <c r="X14185" s="56" t="s">
        <v>442</v>
      </c>
      <c r="Y14185" s="56" t="s">
        <v>442</v>
      </c>
      <c r="Z14185" s="56" t="s">
        <v>442</v>
      </c>
      <c r="AA14185" s="56" t="s">
        <v>442</v>
      </c>
      <c r="AB14185" s="56" t="s">
        <v>442</v>
      </c>
      <c r="AC14185" s="56" t="s">
        <v>442</v>
      </c>
      <c r="AD14185" s="56" t="s">
        <v>442</v>
      </c>
      <c r="AE14185" s="56" t="s">
        <v>442</v>
      </c>
      <c r="AF14185" s="56" t="s">
        <v>442</v>
      </c>
      <c r="AG14185" s="56">
        <v>0</v>
      </c>
      <c r="AH14185" s="56">
        <v>0</v>
      </c>
      <c r="AI14185" s="56">
        <v>0</v>
      </c>
      <c r="AJ14185" s="56" t="s">
        <v>442</v>
      </c>
      <c r="AK14185" s="56" t="s">
        <v>442</v>
      </c>
      <c r="AL14185" s="56" t="s">
        <v>442</v>
      </c>
      <c r="AM14185" s="56" t="s">
        <v>442</v>
      </c>
      <c r="AN14185" s="56" t="s">
        <v>442</v>
      </c>
      <c r="AO14185" s="56" t="s">
        <v>442</v>
      </c>
      <c r="AP14185" s="56" t="s">
        <v>442</v>
      </c>
      <c r="AQ14185" s="56" t="s">
        <v>442</v>
      </c>
      <c r="AR14185" s="56" t="s">
        <v>442</v>
      </c>
      <c r="AS14185" s="56">
        <v>0</v>
      </c>
      <c r="AT14185" s="56">
        <v>0</v>
      </c>
      <c r="AU14185" s="56">
        <v>0</v>
      </c>
      <c r="AV14185" s="57" t="s">
        <v>442</v>
      </c>
      <c r="AW14185" s="57" t="s">
        <v>442</v>
      </c>
      <c r="AX14185" s="57" t="s">
        <v>442</v>
      </c>
      <c r="AY14185" s="57" t="s">
        <v>442</v>
      </c>
      <c r="AZ14185" s="57" t="s">
        <v>442</v>
      </c>
      <c r="BA14185" s="57" t="s">
        <v>442</v>
      </c>
      <c r="BB14185" s="57" t="s">
        <v>442</v>
      </c>
      <c r="BC14185" s="57" t="s">
        <v>442</v>
      </c>
      <c r="BD14185" s="57" t="s">
        <v>442</v>
      </c>
      <c r="BE14185" s="57">
        <v>0</v>
      </c>
      <c r="BF14185" s="57">
        <v>0</v>
      </c>
      <c r="BG14185" s="57">
        <v>0</v>
      </c>
      <c r="BH14185" s="56" t="s">
        <v>442</v>
      </c>
      <c r="BI14185" s="56" t="s">
        <v>442</v>
      </c>
      <c r="BJ14185" s="56" t="s">
        <v>442</v>
      </c>
      <c r="BK14185" s="56" t="s">
        <v>442</v>
      </c>
      <c r="BL14185" s="56" t="s">
        <v>442</v>
      </c>
      <c r="BM14185" s="56" t="s">
        <v>442</v>
      </c>
      <c r="BN14185" s="56" t="s">
        <v>442</v>
      </c>
      <c r="BO14185" s="56" t="s">
        <v>442</v>
      </c>
      <c r="BP14185" s="56" t="s">
        <v>442</v>
      </c>
      <c r="BQ14185" s="56">
        <v>1121</v>
      </c>
      <c r="BR14185" s="56">
        <v>858</v>
      </c>
      <c r="BS14185" s="56">
        <v>537</v>
      </c>
      <c r="BT14185" s="56" t="s">
        <v>442</v>
      </c>
      <c r="BU14185" s="56" t="s">
        <v>442</v>
      </c>
      <c r="BV14185" s="56" t="s">
        <v>442</v>
      </c>
      <c r="BW14185" s="56" t="s">
        <v>442</v>
      </c>
      <c r="BX14185" s="56" t="s">
        <v>442</v>
      </c>
      <c r="BY14185" s="56" t="s">
        <v>442</v>
      </c>
      <c r="BZ14185" s="56" t="s">
        <v>442</v>
      </c>
      <c r="CA14185" s="56" t="s">
        <v>442</v>
      </c>
      <c r="CB14185" s="56" t="s">
        <v>442</v>
      </c>
      <c r="CC14185" s="56">
        <v>1121</v>
      </c>
      <c r="CD14185" s="56">
        <v>858</v>
      </c>
      <c r="CE14185" s="56">
        <v>537</v>
      </c>
      <c r="CF14185" s="56" t="s">
        <v>442</v>
      </c>
      <c r="CG14185" s="56" t="s">
        <v>442</v>
      </c>
      <c r="CH14185" s="56" t="s">
        <v>442</v>
      </c>
      <c r="CI14185" s="56" t="s">
        <v>442</v>
      </c>
      <c r="CJ14185" s="56" t="s">
        <v>442</v>
      </c>
      <c r="CK14185" s="56" t="s">
        <v>442</v>
      </c>
      <c r="CL14185" s="56" t="s">
        <v>442</v>
      </c>
      <c r="CM14185" s="56" t="s">
        <v>442</v>
      </c>
      <c r="CN14185" s="56" t="s">
        <v>442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3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442</v>
      </c>
      <c r="H14186" s="55" t="s">
        <v>13567</v>
      </c>
      <c r="I14186" s="55" t="s">
        <v>7831</v>
      </c>
      <c r="J14186" s="54">
        <v>60531</v>
      </c>
      <c r="K14186" s="55" t="s">
        <v>484</v>
      </c>
      <c r="L14186" s="55" t="s">
        <v>485</v>
      </c>
      <c r="M14186" s="55" t="s">
        <v>486</v>
      </c>
      <c r="N14186" s="55" t="s">
        <v>345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487</v>
      </c>
      <c r="V14186" s="55" t="s">
        <v>447</v>
      </c>
      <c r="W14186" s="55" t="s">
        <v>345</v>
      </c>
      <c r="X14186" s="56" t="s">
        <v>442</v>
      </c>
      <c r="Y14186" s="56" t="s">
        <v>442</v>
      </c>
      <c r="Z14186" s="56" t="s">
        <v>442</v>
      </c>
      <c r="AA14186" s="56" t="s">
        <v>442</v>
      </c>
      <c r="AB14186" s="56" t="s">
        <v>442</v>
      </c>
      <c r="AC14186" s="56" t="s">
        <v>442</v>
      </c>
      <c r="AD14186" s="56" t="s">
        <v>442</v>
      </c>
      <c r="AE14186" s="56" t="s">
        <v>442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442</v>
      </c>
      <c r="AK14186" s="56" t="s">
        <v>442</v>
      </c>
      <c r="AL14186" s="56" t="s">
        <v>442</v>
      </c>
      <c r="AM14186" s="56" t="s">
        <v>442</v>
      </c>
      <c r="AN14186" s="56" t="s">
        <v>442</v>
      </c>
      <c r="AO14186" s="56" t="s">
        <v>442</v>
      </c>
      <c r="AP14186" s="56" t="s">
        <v>442</v>
      </c>
      <c r="AQ14186" s="56" t="s">
        <v>442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442</v>
      </c>
      <c r="AW14186" s="57" t="s">
        <v>442</v>
      </c>
      <c r="AX14186" s="57" t="s">
        <v>442</v>
      </c>
      <c r="AY14186" s="57" t="s">
        <v>442</v>
      </c>
      <c r="AZ14186" s="57" t="s">
        <v>442</v>
      </c>
      <c r="BA14186" s="57" t="s">
        <v>442</v>
      </c>
      <c r="BB14186" s="57" t="s">
        <v>442</v>
      </c>
      <c r="BC14186" s="57" t="s">
        <v>442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442</v>
      </c>
      <c r="BI14186" s="56" t="s">
        <v>442</v>
      </c>
      <c r="BJ14186" s="56" t="s">
        <v>442</v>
      </c>
      <c r="BK14186" s="56" t="s">
        <v>442</v>
      </c>
      <c r="BL14186" s="56" t="s">
        <v>442</v>
      </c>
      <c r="BM14186" s="56" t="s">
        <v>442</v>
      </c>
      <c r="BN14186" s="56" t="s">
        <v>442</v>
      </c>
      <c r="BO14186" s="56" t="s">
        <v>442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442</v>
      </c>
      <c r="BU14186" s="56" t="s">
        <v>442</v>
      </c>
      <c r="BV14186" s="56" t="s">
        <v>442</v>
      </c>
      <c r="BW14186" s="56" t="s">
        <v>442</v>
      </c>
      <c r="BX14186" s="56" t="s">
        <v>442</v>
      </c>
      <c r="BY14186" s="56" t="s">
        <v>442</v>
      </c>
      <c r="BZ14186" s="56" t="s">
        <v>442</v>
      </c>
      <c r="CA14186" s="56" t="s">
        <v>442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442</v>
      </c>
      <c r="CG14186" s="56" t="s">
        <v>442</v>
      </c>
      <c r="CH14186" s="56" t="s">
        <v>442</v>
      </c>
      <c r="CI14186" s="56" t="s">
        <v>442</v>
      </c>
      <c r="CJ14186" s="56" t="s">
        <v>442</v>
      </c>
      <c r="CK14186" s="56" t="s">
        <v>442</v>
      </c>
      <c r="CL14186" s="56" t="s">
        <v>442</v>
      </c>
      <c r="CM14186" s="56" t="s">
        <v>442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3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442</v>
      </c>
      <c r="H14187" s="55" t="s">
        <v>13568</v>
      </c>
      <c r="I14187" s="55" t="s">
        <v>7831</v>
      </c>
      <c r="J14187" s="54">
        <v>60531</v>
      </c>
      <c r="K14187" s="55" t="s">
        <v>484</v>
      </c>
      <c r="L14187" s="55" t="s">
        <v>485</v>
      </c>
      <c r="M14187" s="55" t="s">
        <v>486</v>
      </c>
      <c r="N14187" s="55" t="s">
        <v>345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487</v>
      </c>
      <c r="V14187" s="55" t="s">
        <v>447</v>
      </c>
      <c r="W14187" s="55" t="s">
        <v>345</v>
      </c>
      <c r="X14187" s="56" t="s">
        <v>442</v>
      </c>
      <c r="Y14187" s="56" t="s">
        <v>442</v>
      </c>
      <c r="Z14187" s="56" t="s">
        <v>442</v>
      </c>
      <c r="AA14187" s="56" t="s">
        <v>442</v>
      </c>
      <c r="AB14187" s="56" t="s">
        <v>442</v>
      </c>
      <c r="AC14187" s="56" t="s">
        <v>442</v>
      </c>
      <c r="AD14187" s="56" t="s">
        <v>442</v>
      </c>
      <c r="AE14187" s="56" t="s">
        <v>442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442</v>
      </c>
      <c r="AK14187" s="56" t="s">
        <v>442</v>
      </c>
      <c r="AL14187" s="56" t="s">
        <v>442</v>
      </c>
      <c r="AM14187" s="56" t="s">
        <v>442</v>
      </c>
      <c r="AN14187" s="56" t="s">
        <v>442</v>
      </c>
      <c r="AO14187" s="56" t="s">
        <v>442</v>
      </c>
      <c r="AP14187" s="56" t="s">
        <v>442</v>
      </c>
      <c r="AQ14187" s="56" t="s">
        <v>442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442</v>
      </c>
      <c r="AW14187" s="57" t="s">
        <v>442</v>
      </c>
      <c r="AX14187" s="57" t="s">
        <v>442</v>
      </c>
      <c r="AY14187" s="57" t="s">
        <v>442</v>
      </c>
      <c r="AZ14187" s="57" t="s">
        <v>442</v>
      </c>
      <c r="BA14187" s="57" t="s">
        <v>442</v>
      </c>
      <c r="BB14187" s="57" t="s">
        <v>442</v>
      </c>
      <c r="BC14187" s="57" t="s">
        <v>442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442</v>
      </c>
      <c r="BI14187" s="56" t="s">
        <v>442</v>
      </c>
      <c r="BJ14187" s="56" t="s">
        <v>442</v>
      </c>
      <c r="BK14187" s="56" t="s">
        <v>442</v>
      </c>
      <c r="BL14187" s="56" t="s">
        <v>442</v>
      </c>
      <c r="BM14187" s="56" t="s">
        <v>442</v>
      </c>
      <c r="BN14187" s="56" t="s">
        <v>442</v>
      </c>
      <c r="BO14187" s="56" t="s">
        <v>442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442</v>
      </c>
      <c r="BU14187" s="56" t="s">
        <v>442</v>
      </c>
      <c r="BV14187" s="56" t="s">
        <v>442</v>
      </c>
      <c r="BW14187" s="56" t="s">
        <v>442</v>
      </c>
      <c r="BX14187" s="56" t="s">
        <v>442</v>
      </c>
      <c r="BY14187" s="56" t="s">
        <v>442</v>
      </c>
      <c r="BZ14187" s="56" t="s">
        <v>442</v>
      </c>
      <c r="CA14187" s="56" t="s">
        <v>442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442</v>
      </c>
      <c r="CG14187" s="56" t="s">
        <v>442</v>
      </c>
      <c r="CH14187" s="56" t="s">
        <v>442</v>
      </c>
      <c r="CI14187" s="56" t="s">
        <v>442</v>
      </c>
      <c r="CJ14187" s="56" t="s">
        <v>442</v>
      </c>
      <c r="CK14187" s="56" t="s">
        <v>442</v>
      </c>
      <c r="CL14187" s="56" t="s">
        <v>442</v>
      </c>
      <c r="CM14187" s="56" t="s">
        <v>442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3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442</v>
      </c>
      <c r="H14188" s="55" t="s">
        <v>13569</v>
      </c>
      <c r="I14188" s="55" t="s">
        <v>7831</v>
      </c>
      <c r="J14188" s="54">
        <v>60531</v>
      </c>
      <c r="K14188" s="55" t="s">
        <v>484</v>
      </c>
      <c r="L14188" s="55" t="s">
        <v>485</v>
      </c>
      <c r="M14188" s="55" t="s">
        <v>486</v>
      </c>
      <c r="N14188" s="55" t="s">
        <v>345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487</v>
      </c>
      <c r="V14188" s="55" t="s">
        <v>447</v>
      </c>
      <c r="W14188" s="55" t="s">
        <v>345</v>
      </c>
      <c r="X14188" s="56" t="s">
        <v>442</v>
      </c>
      <c r="Y14188" s="56" t="s">
        <v>442</v>
      </c>
      <c r="Z14188" s="56" t="s">
        <v>442</v>
      </c>
      <c r="AA14188" s="56" t="s">
        <v>442</v>
      </c>
      <c r="AB14188" s="56" t="s">
        <v>442</v>
      </c>
      <c r="AC14188" s="56" t="s">
        <v>442</v>
      </c>
      <c r="AD14188" s="56" t="s">
        <v>442</v>
      </c>
      <c r="AE14188" s="56" t="s">
        <v>442</v>
      </c>
      <c r="AF14188" s="56" t="s">
        <v>442</v>
      </c>
      <c r="AG14188" s="56">
        <v>0</v>
      </c>
      <c r="AH14188" s="56">
        <v>0</v>
      </c>
      <c r="AI14188" s="56">
        <v>0</v>
      </c>
      <c r="AJ14188" s="56" t="s">
        <v>442</v>
      </c>
      <c r="AK14188" s="56" t="s">
        <v>442</v>
      </c>
      <c r="AL14188" s="56" t="s">
        <v>442</v>
      </c>
      <c r="AM14188" s="56" t="s">
        <v>442</v>
      </c>
      <c r="AN14188" s="56" t="s">
        <v>442</v>
      </c>
      <c r="AO14188" s="56" t="s">
        <v>442</v>
      </c>
      <c r="AP14188" s="56" t="s">
        <v>442</v>
      </c>
      <c r="AQ14188" s="56" t="s">
        <v>442</v>
      </c>
      <c r="AR14188" s="56" t="s">
        <v>442</v>
      </c>
      <c r="AS14188" s="56">
        <v>0</v>
      </c>
      <c r="AT14188" s="56">
        <v>0</v>
      </c>
      <c r="AU14188" s="56">
        <v>0</v>
      </c>
      <c r="AV14188" s="57" t="s">
        <v>442</v>
      </c>
      <c r="AW14188" s="57" t="s">
        <v>442</v>
      </c>
      <c r="AX14188" s="57" t="s">
        <v>442</v>
      </c>
      <c r="AY14188" s="57" t="s">
        <v>442</v>
      </c>
      <c r="AZ14188" s="57" t="s">
        <v>442</v>
      </c>
      <c r="BA14188" s="57" t="s">
        <v>442</v>
      </c>
      <c r="BB14188" s="57" t="s">
        <v>442</v>
      </c>
      <c r="BC14188" s="57" t="s">
        <v>442</v>
      </c>
      <c r="BD14188" s="57" t="s">
        <v>442</v>
      </c>
      <c r="BE14188" s="57">
        <v>0</v>
      </c>
      <c r="BF14188" s="57">
        <v>0</v>
      </c>
      <c r="BG14188" s="57">
        <v>0</v>
      </c>
      <c r="BH14188" s="56" t="s">
        <v>442</v>
      </c>
      <c r="BI14188" s="56" t="s">
        <v>442</v>
      </c>
      <c r="BJ14188" s="56" t="s">
        <v>442</v>
      </c>
      <c r="BK14188" s="56" t="s">
        <v>442</v>
      </c>
      <c r="BL14188" s="56" t="s">
        <v>442</v>
      </c>
      <c r="BM14188" s="56" t="s">
        <v>442</v>
      </c>
      <c r="BN14188" s="56" t="s">
        <v>442</v>
      </c>
      <c r="BO14188" s="56" t="s">
        <v>442</v>
      </c>
      <c r="BP14188" s="56" t="s">
        <v>442</v>
      </c>
      <c r="BQ14188" s="56">
        <v>1066</v>
      </c>
      <c r="BR14188" s="56">
        <v>816</v>
      </c>
      <c r="BS14188" s="56">
        <v>511</v>
      </c>
      <c r="BT14188" s="56" t="s">
        <v>442</v>
      </c>
      <c r="BU14188" s="56" t="s">
        <v>442</v>
      </c>
      <c r="BV14188" s="56" t="s">
        <v>442</v>
      </c>
      <c r="BW14188" s="56" t="s">
        <v>442</v>
      </c>
      <c r="BX14188" s="56" t="s">
        <v>442</v>
      </c>
      <c r="BY14188" s="56" t="s">
        <v>442</v>
      </c>
      <c r="BZ14188" s="56" t="s">
        <v>442</v>
      </c>
      <c r="CA14188" s="56" t="s">
        <v>442</v>
      </c>
      <c r="CB14188" s="56" t="s">
        <v>442</v>
      </c>
      <c r="CC14188" s="56">
        <v>1066</v>
      </c>
      <c r="CD14188" s="56">
        <v>816</v>
      </c>
      <c r="CE14188" s="56">
        <v>511</v>
      </c>
      <c r="CF14188" s="56" t="s">
        <v>442</v>
      </c>
      <c r="CG14188" s="56" t="s">
        <v>442</v>
      </c>
      <c r="CH14188" s="56" t="s">
        <v>442</v>
      </c>
      <c r="CI14188" s="56" t="s">
        <v>442</v>
      </c>
      <c r="CJ14188" s="56" t="s">
        <v>442</v>
      </c>
      <c r="CK14188" s="56" t="s">
        <v>442</v>
      </c>
      <c r="CL14188" s="56" t="s">
        <v>442</v>
      </c>
      <c r="CM14188" s="56" t="s">
        <v>442</v>
      </c>
      <c r="CN14188" s="56" t="s">
        <v>442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3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442</v>
      </c>
      <c r="H14189" s="55" t="s">
        <v>13570</v>
      </c>
      <c r="I14189" s="55" t="s">
        <v>7964</v>
      </c>
      <c r="J14189" s="54">
        <v>61012</v>
      </c>
      <c r="K14189" s="55" t="s">
        <v>544</v>
      </c>
      <c r="L14189" s="55" t="s">
        <v>545</v>
      </c>
      <c r="M14189" s="55" t="s">
        <v>546</v>
      </c>
      <c r="N14189" s="55" t="s">
        <v>345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547</v>
      </c>
      <c r="V14189" s="55" t="s">
        <v>447</v>
      </c>
      <c r="W14189" s="55" t="s">
        <v>345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3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442</v>
      </c>
      <c r="H14190" s="55" t="s">
        <v>13571</v>
      </c>
      <c r="I14190" s="55" t="s">
        <v>13572</v>
      </c>
      <c r="J14190" s="54">
        <v>62961</v>
      </c>
      <c r="K14190" s="55" t="s">
        <v>857</v>
      </c>
      <c r="L14190" s="55" t="s">
        <v>566</v>
      </c>
      <c r="M14190" s="55" t="s">
        <v>467</v>
      </c>
      <c r="N14190" s="55" t="s">
        <v>345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866</v>
      </c>
      <c r="V14190" s="55" t="s">
        <v>447</v>
      </c>
      <c r="W14190" s="55" t="s">
        <v>345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3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442</v>
      </c>
      <c r="H14191" s="55" t="s">
        <v>13573</v>
      </c>
      <c r="I14191" s="55" t="s">
        <v>13572</v>
      </c>
      <c r="J14191" s="54">
        <v>62961</v>
      </c>
      <c r="K14191" s="55" t="s">
        <v>857</v>
      </c>
      <c r="L14191" s="55" t="s">
        <v>566</v>
      </c>
      <c r="M14191" s="55" t="s">
        <v>467</v>
      </c>
      <c r="N14191" s="55" t="s">
        <v>345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866</v>
      </c>
      <c r="V14191" s="55" t="s">
        <v>447</v>
      </c>
      <c r="W14191" s="55" t="s">
        <v>345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3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442</v>
      </c>
      <c r="H14192" s="55" t="s">
        <v>13574</v>
      </c>
      <c r="I14192" s="55" t="s">
        <v>13575</v>
      </c>
      <c r="J14192" s="54">
        <v>62953</v>
      </c>
      <c r="K14192" s="55" t="s">
        <v>484</v>
      </c>
      <c r="L14192" s="55" t="s">
        <v>485</v>
      </c>
      <c r="M14192" s="55" t="s">
        <v>486</v>
      </c>
      <c r="N14192" s="55" t="s">
        <v>345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487</v>
      </c>
      <c r="V14192" s="55" t="s">
        <v>447</v>
      </c>
      <c r="W14192" s="55" t="s">
        <v>345</v>
      </c>
      <c r="X14192" s="56" t="s">
        <v>442</v>
      </c>
      <c r="Y14192" s="56" t="s">
        <v>442</v>
      </c>
      <c r="Z14192" s="56" t="s">
        <v>442</v>
      </c>
      <c r="AA14192" s="56" t="s">
        <v>442</v>
      </c>
      <c r="AB14192" s="56" t="s">
        <v>442</v>
      </c>
      <c r="AC14192" s="56" t="s">
        <v>442</v>
      </c>
      <c r="AD14192" s="56" t="s">
        <v>442</v>
      </c>
      <c r="AE14192" s="56" t="s">
        <v>442</v>
      </c>
      <c r="AF14192" s="56" t="s">
        <v>442</v>
      </c>
      <c r="AG14192" s="56" t="s">
        <v>442</v>
      </c>
      <c r="AH14192" s="56" t="s">
        <v>442</v>
      </c>
      <c r="AI14192" s="56">
        <v>0</v>
      </c>
      <c r="AJ14192" s="56" t="s">
        <v>442</v>
      </c>
      <c r="AK14192" s="56" t="s">
        <v>442</v>
      </c>
      <c r="AL14192" s="56" t="s">
        <v>442</v>
      </c>
      <c r="AM14192" s="56" t="s">
        <v>442</v>
      </c>
      <c r="AN14192" s="56" t="s">
        <v>442</v>
      </c>
      <c r="AO14192" s="56" t="s">
        <v>442</v>
      </c>
      <c r="AP14192" s="56" t="s">
        <v>442</v>
      </c>
      <c r="AQ14192" s="56" t="s">
        <v>442</v>
      </c>
      <c r="AR14192" s="56" t="s">
        <v>442</v>
      </c>
      <c r="AS14192" s="56" t="s">
        <v>442</v>
      </c>
      <c r="AT14192" s="56" t="s">
        <v>442</v>
      </c>
      <c r="AU14192" s="56">
        <v>0</v>
      </c>
      <c r="AV14192" s="57" t="s">
        <v>442</v>
      </c>
      <c r="AW14192" s="57" t="s">
        <v>442</v>
      </c>
      <c r="AX14192" s="57" t="s">
        <v>442</v>
      </c>
      <c r="AY14192" s="57" t="s">
        <v>442</v>
      </c>
      <c r="AZ14192" s="57" t="s">
        <v>442</v>
      </c>
      <c r="BA14192" s="57" t="s">
        <v>442</v>
      </c>
      <c r="BB14192" s="57" t="s">
        <v>442</v>
      </c>
      <c r="BC14192" s="57" t="s">
        <v>442</v>
      </c>
      <c r="BD14192" s="57" t="s">
        <v>442</v>
      </c>
      <c r="BE14192" s="57" t="s">
        <v>442</v>
      </c>
      <c r="BF14192" s="57" t="s">
        <v>442</v>
      </c>
      <c r="BG14192" s="57">
        <v>0</v>
      </c>
      <c r="BH14192" s="56" t="s">
        <v>442</v>
      </c>
      <c r="BI14192" s="56" t="s">
        <v>442</v>
      </c>
      <c r="BJ14192" s="56" t="s">
        <v>442</v>
      </c>
      <c r="BK14192" s="56" t="s">
        <v>442</v>
      </c>
      <c r="BL14192" s="56" t="s">
        <v>442</v>
      </c>
      <c r="BM14192" s="56" t="s">
        <v>442</v>
      </c>
      <c r="BN14192" s="56" t="s">
        <v>442</v>
      </c>
      <c r="BO14192" s="56" t="s">
        <v>442</v>
      </c>
      <c r="BP14192" s="56" t="s">
        <v>442</v>
      </c>
      <c r="BQ14192" s="56" t="s">
        <v>442</v>
      </c>
      <c r="BR14192" s="56" t="s">
        <v>442</v>
      </c>
      <c r="BS14192" s="56">
        <v>587</v>
      </c>
      <c r="BT14192" s="56" t="s">
        <v>442</v>
      </c>
      <c r="BU14192" s="56" t="s">
        <v>442</v>
      </c>
      <c r="BV14192" s="56" t="s">
        <v>442</v>
      </c>
      <c r="BW14192" s="56" t="s">
        <v>442</v>
      </c>
      <c r="BX14192" s="56" t="s">
        <v>442</v>
      </c>
      <c r="BY14192" s="56" t="s">
        <v>442</v>
      </c>
      <c r="BZ14192" s="56" t="s">
        <v>442</v>
      </c>
      <c r="CA14192" s="56" t="s">
        <v>442</v>
      </c>
      <c r="CB14192" s="56" t="s">
        <v>442</v>
      </c>
      <c r="CC14192" s="56" t="s">
        <v>442</v>
      </c>
      <c r="CD14192" s="56" t="s">
        <v>442</v>
      </c>
      <c r="CE14192" s="56">
        <v>587</v>
      </c>
      <c r="CF14192" s="56" t="s">
        <v>442</v>
      </c>
      <c r="CG14192" s="56" t="s">
        <v>442</v>
      </c>
      <c r="CH14192" s="56" t="s">
        <v>442</v>
      </c>
      <c r="CI14192" s="56" t="s">
        <v>442</v>
      </c>
      <c r="CJ14192" s="56" t="s">
        <v>442</v>
      </c>
      <c r="CK14192" s="56" t="s">
        <v>442</v>
      </c>
      <c r="CL14192" s="56" t="s">
        <v>442</v>
      </c>
      <c r="CM14192" s="56" t="s">
        <v>442</v>
      </c>
      <c r="CN14192" s="56" t="s">
        <v>442</v>
      </c>
      <c r="CO14192" s="56" t="s">
        <v>442</v>
      </c>
      <c r="CP14192" s="56" t="s">
        <v>442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3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442</v>
      </c>
      <c r="H14193" s="55" t="s">
        <v>13576</v>
      </c>
      <c r="I14193" s="55" t="s">
        <v>13577</v>
      </c>
      <c r="J14193" s="54">
        <v>62954</v>
      </c>
      <c r="K14193" s="55" t="s">
        <v>484</v>
      </c>
      <c r="L14193" s="55" t="s">
        <v>485</v>
      </c>
      <c r="M14193" s="55" t="s">
        <v>486</v>
      </c>
      <c r="N14193" s="55" t="s">
        <v>345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487</v>
      </c>
      <c r="V14193" s="55" t="s">
        <v>447</v>
      </c>
      <c r="W14193" s="55" t="s">
        <v>345</v>
      </c>
      <c r="X14193" s="56" t="s">
        <v>442</v>
      </c>
      <c r="Y14193" s="56" t="s">
        <v>442</v>
      </c>
      <c r="Z14193" s="56" t="s">
        <v>442</v>
      </c>
      <c r="AA14193" s="56" t="s">
        <v>442</v>
      </c>
      <c r="AB14193" s="56" t="s">
        <v>442</v>
      </c>
      <c r="AC14193" s="56" t="s">
        <v>442</v>
      </c>
      <c r="AD14193" s="56" t="s">
        <v>442</v>
      </c>
      <c r="AE14193" s="56" t="s">
        <v>442</v>
      </c>
      <c r="AF14193" s="56" t="s">
        <v>442</v>
      </c>
      <c r="AG14193" s="56">
        <v>0</v>
      </c>
      <c r="AH14193" s="56">
        <v>0</v>
      </c>
      <c r="AI14193" s="56">
        <v>0</v>
      </c>
      <c r="AJ14193" s="56" t="s">
        <v>442</v>
      </c>
      <c r="AK14193" s="56" t="s">
        <v>442</v>
      </c>
      <c r="AL14193" s="56" t="s">
        <v>442</v>
      </c>
      <c r="AM14193" s="56" t="s">
        <v>442</v>
      </c>
      <c r="AN14193" s="56" t="s">
        <v>442</v>
      </c>
      <c r="AO14193" s="56" t="s">
        <v>442</v>
      </c>
      <c r="AP14193" s="56" t="s">
        <v>442</v>
      </c>
      <c r="AQ14193" s="56" t="s">
        <v>442</v>
      </c>
      <c r="AR14193" s="56" t="s">
        <v>442</v>
      </c>
      <c r="AS14193" s="56">
        <v>0</v>
      </c>
      <c r="AT14193" s="56">
        <v>0</v>
      </c>
      <c r="AU14193" s="56">
        <v>0</v>
      </c>
      <c r="AV14193" s="57" t="s">
        <v>442</v>
      </c>
      <c r="AW14193" s="57" t="s">
        <v>442</v>
      </c>
      <c r="AX14193" s="57" t="s">
        <v>442</v>
      </c>
      <c r="AY14193" s="57" t="s">
        <v>442</v>
      </c>
      <c r="AZ14193" s="57" t="s">
        <v>442</v>
      </c>
      <c r="BA14193" s="57" t="s">
        <v>442</v>
      </c>
      <c r="BB14193" s="57" t="s">
        <v>442</v>
      </c>
      <c r="BC14193" s="57" t="s">
        <v>442</v>
      </c>
      <c r="BD14193" s="57" t="s">
        <v>442</v>
      </c>
      <c r="BE14193" s="57">
        <v>0</v>
      </c>
      <c r="BF14193" s="57">
        <v>0</v>
      </c>
      <c r="BG14193" s="57">
        <v>0</v>
      </c>
      <c r="BH14193" s="56" t="s">
        <v>442</v>
      </c>
      <c r="BI14193" s="56" t="s">
        <v>442</v>
      </c>
      <c r="BJ14193" s="56" t="s">
        <v>442</v>
      </c>
      <c r="BK14193" s="56" t="s">
        <v>442</v>
      </c>
      <c r="BL14193" s="56" t="s">
        <v>442</v>
      </c>
      <c r="BM14193" s="56" t="s">
        <v>442</v>
      </c>
      <c r="BN14193" s="56" t="s">
        <v>442</v>
      </c>
      <c r="BO14193" s="56" t="s">
        <v>442</v>
      </c>
      <c r="BP14193" s="56" t="s">
        <v>442</v>
      </c>
      <c r="BQ14193" s="56">
        <v>1125</v>
      </c>
      <c r="BR14193" s="56">
        <v>861</v>
      </c>
      <c r="BS14193" s="56">
        <v>539</v>
      </c>
      <c r="BT14193" s="56" t="s">
        <v>442</v>
      </c>
      <c r="BU14193" s="56" t="s">
        <v>442</v>
      </c>
      <c r="BV14193" s="56" t="s">
        <v>442</v>
      </c>
      <c r="BW14193" s="56" t="s">
        <v>442</v>
      </c>
      <c r="BX14193" s="56" t="s">
        <v>442</v>
      </c>
      <c r="BY14193" s="56" t="s">
        <v>442</v>
      </c>
      <c r="BZ14193" s="56" t="s">
        <v>442</v>
      </c>
      <c r="CA14193" s="56" t="s">
        <v>442</v>
      </c>
      <c r="CB14193" s="56" t="s">
        <v>442</v>
      </c>
      <c r="CC14193" s="56">
        <v>1125</v>
      </c>
      <c r="CD14193" s="56">
        <v>861</v>
      </c>
      <c r="CE14193" s="56">
        <v>539</v>
      </c>
      <c r="CF14193" s="56" t="s">
        <v>442</v>
      </c>
      <c r="CG14193" s="56" t="s">
        <v>442</v>
      </c>
      <c r="CH14193" s="56" t="s">
        <v>442</v>
      </c>
      <c r="CI14193" s="56" t="s">
        <v>442</v>
      </c>
      <c r="CJ14193" s="56" t="s">
        <v>442</v>
      </c>
      <c r="CK14193" s="56" t="s">
        <v>442</v>
      </c>
      <c r="CL14193" s="56" t="s">
        <v>442</v>
      </c>
      <c r="CM14193" s="56" t="s">
        <v>442</v>
      </c>
      <c r="CN14193" s="56" t="s">
        <v>442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3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442</v>
      </c>
      <c r="H14194" s="55" t="s">
        <v>13578</v>
      </c>
      <c r="I14194" s="55" t="s">
        <v>13579</v>
      </c>
      <c r="J14194" s="54">
        <v>62956</v>
      </c>
      <c r="K14194" s="55" t="s">
        <v>484</v>
      </c>
      <c r="L14194" s="55" t="s">
        <v>485</v>
      </c>
      <c r="M14194" s="55" t="s">
        <v>486</v>
      </c>
      <c r="N14194" s="55" t="s">
        <v>345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487</v>
      </c>
      <c r="V14194" s="55" t="s">
        <v>447</v>
      </c>
      <c r="W14194" s="55" t="s">
        <v>345</v>
      </c>
      <c r="X14194" s="56" t="s">
        <v>442</v>
      </c>
      <c r="Y14194" s="56" t="s">
        <v>442</v>
      </c>
      <c r="Z14194" s="56" t="s">
        <v>442</v>
      </c>
      <c r="AA14194" s="56" t="s">
        <v>442</v>
      </c>
      <c r="AB14194" s="56" t="s">
        <v>442</v>
      </c>
      <c r="AC14194" s="56" t="s">
        <v>442</v>
      </c>
      <c r="AD14194" s="56" t="s">
        <v>442</v>
      </c>
      <c r="AE14194" s="56" t="s">
        <v>442</v>
      </c>
      <c r="AF14194" s="56" t="s">
        <v>442</v>
      </c>
      <c r="AG14194" s="56" t="s">
        <v>442</v>
      </c>
      <c r="AH14194" s="56">
        <v>0</v>
      </c>
      <c r="AI14194" s="56">
        <v>0</v>
      </c>
      <c r="AJ14194" s="56" t="s">
        <v>442</v>
      </c>
      <c r="AK14194" s="56" t="s">
        <v>442</v>
      </c>
      <c r="AL14194" s="56" t="s">
        <v>442</v>
      </c>
      <c r="AM14194" s="56" t="s">
        <v>442</v>
      </c>
      <c r="AN14194" s="56" t="s">
        <v>442</v>
      </c>
      <c r="AO14194" s="56" t="s">
        <v>442</v>
      </c>
      <c r="AP14194" s="56" t="s">
        <v>442</v>
      </c>
      <c r="AQ14194" s="56" t="s">
        <v>442</v>
      </c>
      <c r="AR14194" s="56" t="s">
        <v>442</v>
      </c>
      <c r="AS14194" s="56" t="s">
        <v>442</v>
      </c>
      <c r="AT14194" s="56">
        <v>0</v>
      </c>
      <c r="AU14194" s="56">
        <v>0</v>
      </c>
      <c r="AV14194" s="57" t="s">
        <v>442</v>
      </c>
      <c r="AW14194" s="57" t="s">
        <v>442</v>
      </c>
      <c r="AX14194" s="57" t="s">
        <v>442</v>
      </c>
      <c r="AY14194" s="57" t="s">
        <v>442</v>
      </c>
      <c r="AZ14194" s="57" t="s">
        <v>442</v>
      </c>
      <c r="BA14194" s="57" t="s">
        <v>442</v>
      </c>
      <c r="BB14194" s="57" t="s">
        <v>442</v>
      </c>
      <c r="BC14194" s="57" t="s">
        <v>442</v>
      </c>
      <c r="BD14194" s="57" t="s">
        <v>442</v>
      </c>
      <c r="BE14194" s="57" t="s">
        <v>442</v>
      </c>
      <c r="BF14194" s="57">
        <v>0</v>
      </c>
      <c r="BG14194" s="57">
        <v>0</v>
      </c>
      <c r="BH14194" s="56" t="s">
        <v>442</v>
      </c>
      <c r="BI14194" s="56" t="s">
        <v>442</v>
      </c>
      <c r="BJ14194" s="56" t="s">
        <v>442</v>
      </c>
      <c r="BK14194" s="56" t="s">
        <v>442</v>
      </c>
      <c r="BL14194" s="56" t="s">
        <v>442</v>
      </c>
      <c r="BM14194" s="56" t="s">
        <v>442</v>
      </c>
      <c r="BN14194" s="56" t="s">
        <v>442</v>
      </c>
      <c r="BO14194" s="56" t="s">
        <v>442</v>
      </c>
      <c r="BP14194" s="56" t="s">
        <v>442</v>
      </c>
      <c r="BQ14194" s="56" t="s">
        <v>442</v>
      </c>
      <c r="BR14194" s="56">
        <v>852</v>
      </c>
      <c r="BS14194" s="56">
        <v>533</v>
      </c>
      <c r="BT14194" s="56" t="s">
        <v>442</v>
      </c>
      <c r="BU14194" s="56" t="s">
        <v>442</v>
      </c>
      <c r="BV14194" s="56" t="s">
        <v>442</v>
      </c>
      <c r="BW14194" s="56" t="s">
        <v>442</v>
      </c>
      <c r="BX14194" s="56" t="s">
        <v>442</v>
      </c>
      <c r="BY14194" s="56" t="s">
        <v>442</v>
      </c>
      <c r="BZ14194" s="56" t="s">
        <v>442</v>
      </c>
      <c r="CA14194" s="56" t="s">
        <v>442</v>
      </c>
      <c r="CB14194" s="56" t="s">
        <v>442</v>
      </c>
      <c r="CC14194" s="56" t="s">
        <v>442</v>
      </c>
      <c r="CD14194" s="56">
        <v>852</v>
      </c>
      <c r="CE14194" s="56">
        <v>533</v>
      </c>
      <c r="CF14194" s="56" t="s">
        <v>442</v>
      </c>
      <c r="CG14194" s="56" t="s">
        <v>442</v>
      </c>
      <c r="CH14194" s="56" t="s">
        <v>442</v>
      </c>
      <c r="CI14194" s="56" t="s">
        <v>442</v>
      </c>
      <c r="CJ14194" s="56" t="s">
        <v>442</v>
      </c>
      <c r="CK14194" s="56" t="s">
        <v>442</v>
      </c>
      <c r="CL14194" s="56" t="s">
        <v>442</v>
      </c>
      <c r="CM14194" s="56" t="s">
        <v>442</v>
      </c>
      <c r="CN14194" s="56" t="s">
        <v>442</v>
      </c>
      <c r="CO14194" s="56" t="s">
        <v>442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3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442</v>
      </c>
      <c r="H14195" s="55" t="s">
        <v>13580</v>
      </c>
      <c r="I14195" s="55" t="s">
        <v>7831</v>
      </c>
      <c r="J14195" s="54">
        <v>60531</v>
      </c>
      <c r="K14195" s="55" t="s">
        <v>484</v>
      </c>
      <c r="L14195" s="55" t="s">
        <v>485</v>
      </c>
      <c r="M14195" s="55" t="s">
        <v>486</v>
      </c>
      <c r="N14195" s="55" t="s">
        <v>345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487</v>
      </c>
      <c r="V14195" s="55" t="s">
        <v>447</v>
      </c>
      <c r="W14195" s="55" t="s">
        <v>345</v>
      </c>
      <c r="X14195" s="56" t="s">
        <v>442</v>
      </c>
      <c r="Y14195" s="56" t="s">
        <v>442</v>
      </c>
      <c r="Z14195" s="56" t="s">
        <v>442</v>
      </c>
      <c r="AA14195" s="56" t="s">
        <v>442</v>
      </c>
      <c r="AB14195" s="56" t="s">
        <v>442</v>
      </c>
      <c r="AC14195" s="56" t="s">
        <v>442</v>
      </c>
      <c r="AD14195" s="56" t="s">
        <v>442</v>
      </c>
      <c r="AE14195" s="56" t="s">
        <v>442</v>
      </c>
      <c r="AF14195" s="56" t="s">
        <v>442</v>
      </c>
      <c r="AG14195" s="56">
        <v>0</v>
      </c>
      <c r="AH14195" s="56">
        <v>0</v>
      </c>
      <c r="AI14195" s="56">
        <v>0</v>
      </c>
      <c r="AJ14195" s="56" t="s">
        <v>442</v>
      </c>
      <c r="AK14195" s="56" t="s">
        <v>442</v>
      </c>
      <c r="AL14195" s="56" t="s">
        <v>442</v>
      </c>
      <c r="AM14195" s="56" t="s">
        <v>442</v>
      </c>
      <c r="AN14195" s="56" t="s">
        <v>442</v>
      </c>
      <c r="AO14195" s="56" t="s">
        <v>442</v>
      </c>
      <c r="AP14195" s="56" t="s">
        <v>442</v>
      </c>
      <c r="AQ14195" s="56" t="s">
        <v>442</v>
      </c>
      <c r="AR14195" s="56" t="s">
        <v>442</v>
      </c>
      <c r="AS14195" s="56">
        <v>0</v>
      </c>
      <c r="AT14195" s="56">
        <v>0</v>
      </c>
      <c r="AU14195" s="56">
        <v>0</v>
      </c>
      <c r="AV14195" s="57" t="s">
        <v>442</v>
      </c>
      <c r="AW14195" s="57" t="s">
        <v>442</v>
      </c>
      <c r="AX14195" s="57" t="s">
        <v>442</v>
      </c>
      <c r="AY14195" s="57" t="s">
        <v>442</v>
      </c>
      <c r="AZ14195" s="57" t="s">
        <v>442</v>
      </c>
      <c r="BA14195" s="57" t="s">
        <v>442</v>
      </c>
      <c r="BB14195" s="57" t="s">
        <v>442</v>
      </c>
      <c r="BC14195" s="57" t="s">
        <v>442</v>
      </c>
      <c r="BD14195" s="57" t="s">
        <v>442</v>
      </c>
      <c r="BE14195" s="57">
        <v>0</v>
      </c>
      <c r="BF14195" s="57">
        <v>0</v>
      </c>
      <c r="BG14195" s="57">
        <v>0</v>
      </c>
      <c r="BH14195" s="56" t="s">
        <v>442</v>
      </c>
      <c r="BI14195" s="56" t="s">
        <v>442</v>
      </c>
      <c r="BJ14195" s="56" t="s">
        <v>442</v>
      </c>
      <c r="BK14195" s="56" t="s">
        <v>442</v>
      </c>
      <c r="BL14195" s="56" t="s">
        <v>442</v>
      </c>
      <c r="BM14195" s="56" t="s">
        <v>442</v>
      </c>
      <c r="BN14195" s="56" t="s">
        <v>442</v>
      </c>
      <c r="BO14195" s="56" t="s">
        <v>442</v>
      </c>
      <c r="BP14195" s="56" t="s">
        <v>442</v>
      </c>
      <c r="BQ14195" s="56">
        <v>508</v>
      </c>
      <c r="BR14195" s="56">
        <v>389</v>
      </c>
      <c r="BS14195" s="56">
        <v>243</v>
      </c>
      <c r="BT14195" s="56" t="s">
        <v>442</v>
      </c>
      <c r="BU14195" s="56" t="s">
        <v>442</v>
      </c>
      <c r="BV14195" s="56" t="s">
        <v>442</v>
      </c>
      <c r="BW14195" s="56" t="s">
        <v>442</v>
      </c>
      <c r="BX14195" s="56" t="s">
        <v>442</v>
      </c>
      <c r="BY14195" s="56" t="s">
        <v>442</v>
      </c>
      <c r="BZ14195" s="56" t="s">
        <v>442</v>
      </c>
      <c r="CA14195" s="56" t="s">
        <v>442</v>
      </c>
      <c r="CB14195" s="56" t="s">
        <v>442</v>
      </c>
      <c r="CC14195" s="56">
        <v>508</v>
      </c>
      <c r="CD14195" s="56">
        <v>389</v>
      </c>
      <c r="CE14195" s="56">
        <v>243</v>
      </c>
      <c r="CF14195" s="56" t="s">
        <v>442</v>
      </c>
      <c r="CG14195" s="56" t="s">
        <v>442</v>
      </c>
      <c r="CH14195" s="56" t="s">
        <v>442</v>
      </c>
      <c r="CI14195" s="56" t="s">
        <v>442</v>
      </c>
      <c r="CJ14195" s="56" t="s">
        <v>442</v>
      </c>
      <c r="CK14195" s="56" t="s">
        <v>442</v>
      </c>
      <c r="CL14195" s="56" t="s">
        <v>442</v>
      </c>
      <c r="CM14195" s="56" t="s">
        <v>442</v>
      </c>
      <c r="CN14195" s="56" t="s">
        <v>442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3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442</v>
      </c>
      <c r="H14196" s="55" t="s">
        <v>13581</v>
      </c>
      <c r="I14196" s="55" t="s">
        <v>2700</v>
      </c>
      <c r="J14196" s="54">
        <v>1456</v>
      </c>
      <c r="K14196" s="55" t="s">
        <v>2678</v>
      </c>
      <c r="L14196" s="55" t="s">
        <v>592</v>
      </c>
      <c r="M14196" s="55" t="s">
        <v>782</v>
      </c>
      <c r="N14196" s="55" t="s">
        <v>345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10</v>
      </c>
      <c r="V14196" s="55" t="s">
        <v>447</v>
      </c>
      <c r="W14196" s="55" t="s">
        <v>448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3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442</v>
      </c>
      <c r="H14197" s="55" t="s">
        <v>13582</v>
      </c>
      <c r="I14197" s="55" t="s">
        <v>13583</v>
      </c>
      <c r="J14197" s="54">
        <v>62962</v>
      </c>
      <c r="K14197" s="55" t="s">
        <v>484</v>
      </c>
      <c r="L14197" s="55" t="s">
        <v>485</v>
      </c>
      <c r="M14197" s="55" t="s">
        <v>486</v>
      </c>
      <c r="N14197" s="55" t="s">
        <v>345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487</v>
      </c>
      <c r="V14197" s="55" t="s">
        <v>447</v>
      </c>
      <c r="W14197" s="55" t="s">
        <v>345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3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442</v>
      </c>
      <c r="H14198" s="55" t="s">
        <v>13584</v>
      </c>
      <c r="I14198" s="55" t="s">
        <v>13585</v>
      </c>
      <c r="J14198" s="54">
        <v>62963</v>
      </c>
      <c r="K14198" s="55" t="s">
        <v>484</v>
      </c>
      <c r="L14198" s="55" t="s">
        <v>485</v>
      </c>
      <c r="M14198" s="55" t="s">
        <v>486</v>
      </c>
      <c r="N14198" s="55" t="s">
        <v>345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487</v>
      </c>
      <c r="V14198" s="55" t="s">
        <v>447</v>
      </c>
      <c r="W14198" s="55" t="s">
        <v>345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3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442</v>
      </c>
      <c r="H14199" s="55" t="s">
        <v>13586</v>
      </c>
      <c r="I14199" s="55" t="s">
        <v>13587</v>
      </c>
      <c r="J14199" s="54">
        <v>62964</v>
      </c>
      <c r="K14199" s="55" t="s">
        <v>484</v>
      </c>
      <c r="L14199" s="55" t="s">
        <v>485</v>
      </c>
      <c r="M14199" s="55" t="s">
        <v>486</v>
      </c>
      <c r="N14199" s="55" t="s">
        <v>345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487</v>
      </c>
      <c r="V14199" s="55" t="s">
        <v>447</v>
      </c>
      <c r="W14199" s="55" t="s">
        <v>345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3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442</v>
      </c>
      <c r="H14200" s="55" t="s">
        <v>13588</v>
      </c>
      <c r="I14200" s="55" t="s">
        <v>13589</v>
      </c>
      <c r="J14200" s="54">
        <v>62965</v>
      </c>
      <c r="K14200" s="55" t="s">
        <v>484</v>
      </c>
      <c r="L14200" s="55" t="s">
        <v>485</v>
      </c>
      <c r="M14200" s="55" t="s">
        <v>486</v>
      </c>
      <c r="N14200" s="55" t="s">
        <v>345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487</v>
      </c>
      <c r="V14200" s="55" t="s">
        <v>447</v>
      </c>
      <c r="W14200" s="55" t="s">
        <v>345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3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442</v>
      </c>
      <c r="H14201" s="55" t="s">
        <v>13590</v>
      </c>
      <c r="I14201" s="55" t="s">
        <v>13591</v>
      </c>
      <c r="J14201" s="54">
        <v>62966</v>
      </c>
      <c r="K14201" s="55" t="s">
        <v>484</v>
      </c>
      <c r="L14201" s="55" t="s">
        <v>485</v>
      </c>
      <c r="M14201" s="55" t="s">
        <v>486</v>
      </c>
      <c r="N14201" s="55" t="s">
        <v>345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487</v>
      </c>
      <c r="V14201" s="55" t="s">
        <v>447</v>
      </c>
      <c r="W14201" s="55" t="s">
        <v>345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3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442</v>
      </c>
      <c r="H14202" s="55" t="s">
        <v>13592</v>
      </c>
      <c r="I14202" s="55" t="s">
        <v>10724</v>
      </c>
      <c r="J14202" s="54">
        <v>60970</v>
      </c>
      <c r="K14202" s="55" t="s">
        <v>484</v>
      </c>
      <c r="L14202" s="55" t="s">
        <v>485</v>
      </c>
      <c r="M14202" s="55" t="s">
        <v>486</v>
      </c>
      <c r="N14202" s="55" t="s">
        <v>345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487</v>
      </c>
      <c r="V14202" s="55" t="s">
        <v>447</v>
      </c>
      <c r="W14202" s="55" t="s">
        <v>345</v>
      </c>
      <c r="X14202" s="56" t="s">
        <v>442</v>
      </c>
      <c r="Y14202" s="56" t="s">
        <v>442</v>
      </c>
      <c r="Z14202" s="56" t="s">
        <v>442</v>
      </c>
      <c r="AA14202" s="56" t="s">
        <v>442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442</v>
      </c>
      <c r="AK14202" s="56" t="s">
        <v>442</v>
      </c>
      <c r="AL14202" s="56" t="s">
        <v>442</v>
      </c>
      <c r="AM14202" s="56" t="s">
        <v>442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442</v>
      </c>
      <c r="AW14202" s="57" t="s">
        <v>442</v>
      </c>
      <c r="AX14202" s="57" t="s">
        <v>442</v>
      </c>
      <c r="AY14202" s="57" t="s">
        <v>442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442</v>
      </c>
      <c r="BI14202" s="56" t="s">
        <v>442</v>
      </c>
      <c r="BJ14202" s="56" t="s">
        <v>442</v>
      </c>
      <c r="BK14202" s="56" t="s">
        <v>442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442</v>
      </c>
      <c r="BU14202" s="56" t="s">
        <v>442</v>
      </c>
      <c r="BV14202" s="56" t="s">
        <v>442</v>
      </c>
      <c r="BW14202" s="56" t="s">
        <v>442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442</v>
      </c>
      <c r="CG14202" s="56" t="s">
        <v>442</v>
      </c>
      <c r="CH14202" s="56" t="s">
        <v>442</v>
      </c>
      <c r="CI14202" s="56" t="s">
        <v>442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3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442</v>
      </c>
      <c r="H14203" s="55" t="s">
        <v>13593</v>
      </c>
      <c r="I14203" s="55" t="s">
        <v>12409</v>
      </c>
      <c r="J14203" s="54">
        <v>62627</v>
      </c>
      <c r="K14203" s="55" t="s">
        <v>465</v>
      </c>
      <c r="L14203" s="55" t="s">
        <v>466</v>
      </c>
      <c r="M14203" s="55" t="s">
        <v>728</v>
      </c>
      <c r="N14203" s="55" t="s">
        <v>345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29</v>
      </c>
      <c r="V14203" s="55" t="s">
        <v>447</v>
      </c>
      <c r="W14203" s="55" t="s">
        <v>345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3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442</v>
      </c>
      <c r="H14204" s="55" t="s">
        <v>13594</v>
      </c>
      <c r="I14204" s="55" t="s">
        <v>13595</v>
      </c>
      <c r="J14204" s="54">
        <v>62923</v>
      </c>
      <c r="K14204" s="55" t="s">
        <v>2286</v>
      </c>
      <c r="L14204" s="55" t="s">
        <v>653</v>
      </c>
      <c r="M14204" s="55" t="s">
        <v>782</v>
      </c>
      <c r="N14204" s="55" t="s">
        <v>345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10</v>
      </c>
      <c r="V14204" s="55" t="s">
        <v>447</v>
      </c>
      <c r="W14204" s="55" t="s">
        <v>345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3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442</v>
      </c>
      <c r="H14205" s="55" t="s">
        <v>13596</v>
      </c>
      <c r="I14205" s="55" t="s">
        <v>10724</v>
      </c>
      <c r="J14205" s="54">
        <v>60970</v>
      </c>
      <c r="K14205" s="55" t="s">
        <v>484</v>
      </c>
      <c r="L14205" s="55" t="s">
        <v>485</v>
      </c>
      <c r="M14205" s="55" t="s">
        <v>486</v>
      </c>
      <c r="N14205" s="55" t="s">
        <v>345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487</v>
      </c>
      <c r="V14205" s="55" t="s">
        <v>447</v>
      </c>
      <c r="W14205" s="55" t="s">
        <v>345</v>
      </c>
      <c r="X14205" s="56" t="s">
        <v>442</v>
      </c>
      <c r="Y14205" s="56" t="s">
        <v>442</v>
      </c>
      <c r="Z14205" s="56" t="s">
        <v>442</v>
      </c>
      <c r="AA14205" s="56" t="s">
        <v>442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442</v>
      </c>
      <c r="AK14205" s="56" t="s">
        <v>442</v>
      </c>
      <c r="AL14205" s="56" t="s">
        <v>442</v>
      </c>
      <c r="AM14205" s="56" t="s">
        <v>442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442</v>
      </c>
      <c r="AW14205" s="57" t="s">
        <v>442</v>
      </c>
      <c r="AX14205" s="57" t="s">
        <v>442</v>
      </c>
      <c r="AY14205" s="57" t="s">
        <v>442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442</v>
      </c>
      <c r="BI14205" s="56" t="s">
        <v>442</v>
      </c>
      <c r="BJ14205" s="56" t="s">
        <v>442</v>
      </c>
      <c r="BK14205" s="56" t="s">
        <v>442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442</v>
      </c>
      <c r="BU14205" s="56" t="s">
        <v>442</v>
      </c>
      <c r="BV14205" s="56" t="s">
        <v>442</v>
      </c>
      <c r="BW14205" s="56" t="s">
        <v>442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442</v>
      </c>
      <c r="CG14205" s="56" t="s">
        <v>442</v>
      </c>
      <c r="CH14205" s="56" t="s">
        <v>442</v>
      </c>
      <c r="CI14205" s="56" t="s">
        <v>442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3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442</v>
      </c>
      <c r="H14206" s="55" t="s">
        <v>13597</v>
      </c>
      <c r="I14206" s="55" t="s">
        <v>10724</v>
      </c>
      <c r="J14206" s="54">
        <v>60970</v>
      </c>
      <c r="K14206" s="55" t="s">
        <v>484</v>
      </c>
      <c r="L14206" s="55" t="s">
        <v>485</v>
      </c>
      <c r="M14206" s="55" t="s">
        <v>486</v>
      </c>
      <c r="N14206" s="55" t="s">
        <v>345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487</v>
      </c>
      <c r="V14206" s="55" t="s">
        <v>447</v>
      </c>
      <c r="W14206" s="55" t="s">
        <v>345</v>
      </c>
      <c r="X14206" s="56" t="s">
        <v>442</v>
      </c>
      <c r="Y14206" s="56" t="s">
        <v>442</v>
      </c>
      <c r="Z14206" s="56" t="s">
        <v>442</v>
      </c>
      <c r="AA14206" s="56" t="s">
        <v>442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442</v>
      </c>
      <c r="AK14206" s="56" t="s">
        <v>442</v>
      </c>
      <c r="AL14206" s="56" t="s">
        <v>442</v>
      </c>
      <c r="AM14206" s="56" t="s">
        <v>442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442</v>
      </c>
      <c r="AW14206" s="57" t="s">
        <v>442</v>
      </c>
      <c r="AX14206" s="57" t="s">
        <v>442</v>
      </c>
      <c r="AY14206" s="57" t="s">
        <v>442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442</v>
      </c>
      <c r="BI14206" s="56" t="s">
        <v>442</v>
      </c>
      <c r="BJ14206" s="56" t="s">
        <v>442</v>
      </c>
      <c r="BK14206" s="56" t="s">
        <v>442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442</v>
      </c>
      <c r="BU14206" s="56" t="s">
        <v>442</v>
      </c>
      <c r="BV14206" s="56" t="s">
        <v>442</v>
      </c>
      <c r="BW14206" s="56" t="s">
        <v>442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442</v>
      </c>
      <c r="CG14206" s="56" t="s">
        <v>442</v>
      </c>
      <c r="CH14206" s="56" t="s">
        <v>442</v>
      </c>
      <c r="CI14206" s="56" t="s">
        <v>442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3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442</v>
      </c>
      <c r="H14207" s="55" t="s">
        <v>13598</v>
      </c>
      <c r="I14207" s="55" t="s">
        <v>7739</v>
      </c>
      <c r="J14207" s="54">
        <v>59300</v>
      </c>
      <c r="K14207" s="55" t="s">
        <v>965</v>
      </c>
      <c r="L14207" s="55" t="s">
        <v>566</v>
      </c>
      <c r="M14207" s="55" t="s">
        <v>467</v>
      </c>
      <c r="N14207" s="55" t="s">
        <v>345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094</v>
      </c>
      <c r="V14207" s="55" t="s">
        <v>447</v>
      </c>
      <c r="W14207" s="55" t="s">
        <v>345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3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442</v>
      </c>
      <c r="H14208" s="55" t="s">
        <v>13599</v>
      </c>
      <c r="I14208" s="55" t="s">
        <v>7839</v>
      </c>
      <c r="J14208" s="54">
        <v>56990</v>
      </c>
      <c r="K14208" s="55" t="s">
        <v>2072</v>
      </c>
      <c r="L14208" s="55" t="s">
        <v>545</v>
      </c>
      <c r="M14208" s="55" t="s">
        <v>782</v>
      </c>
      <c r="N14208" s="55" t="s">
        <v>345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10</v>
      </c>
      <c r="V14208" s="55" t="s">
        <v>447</v>
      </c>
      <c r="W14208" s="55" t="s">
        <v>345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3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442</v>
      </c>
      <c r="H14209" s="55" t="s">
        <v>13600</v>
      </c>
      <c r="I14209" s="55" t="s">
        <v>13601</v>
      </c>
      <c r="J14209" s="54">
        <v>62894</v>
      </c>
      <c r="K14209" s="55" t="s">
        <v>595</v>
      </c>
      <c r="L14209" s="55" t="s">
        <v>592</v>
      </c>
      <c r="M14209" s="55" t="s">
        <v>453</v>
      </c>
      <c r="N14209" s="55" t="s">
        <v>345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23</v>
      </c>
      <c r="V14209" s="55" t="s">
        <v>447</v>
      </c>
      <c r="W14209" s="55" t="s">
        <v>571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3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442</v>
      </c>
      <c r="H14210" s="55" t="s">
        <v>13600</v>
      </c>
      <c r="I14210" s="55" t="s">
        <v>13601</v>
      </c>
      <c r="J14210" s="54">
        <v>62894</v>
      </c>
      <c r="K14210" s="55" t="s">
        <v>595</v>
      </c>
      <c r="L14210" s="55" t="s">
        <v>592</v>
      </c>
      <c r="M14210" s="55" t="s">
        <v>453</v>
      </c>
      <c r="N14210" s="55" t="s">
        <v>345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23</v>
      </c>
      <c r="V14210" s="55" t="s">
        <v>447</v>
      </c>
      <c r="W14210" s="55" t="s">
        <v>345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3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442</v>
      </c>
      <c r="H14211" s="55" t="s">
        <v>13602</v>
      </c>
      <c r="I14211" s="55" t="s">
        <v>13602</v>
      </c>
      <c r="J14211" s="54">
        <v>62951</v>
      </c>
      <c r="K14211" s="55" t="s">
        <v>595</v>
      </c>
      <c r="L14211" s="55" t="s">
        <v>592</v>
      </c>
      <c r="M14211" s="55" t="s">
        <v>453</v>
      </c>
      <c r="N14211" s="55" t="s">
        <v>345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35</v>
      </c>
      <c r="V14211" s="55" t="s">
        <v>457</v>
      </c>
      <c r="W14211" s="55" t="s">
        <v>345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3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442</v>
      </c>
      <c r="H14212" s="55" t="s">
        <v>13603</v>
      </c>
      <c r="I14212" s="55" t="s">
        <v>13281</v>
      </c>
      <c r="J14212" s="54">
        <v>62701</v>
      </c>
      <c r="K14212" s="55" t="s">
        <v>2475</v>
      </c>
      <c r="L14212" s="55" t="s">
        <v>921</v>
      </c>
      <c r="M14212" s="55" t="s">
        <v>546</v>
      </c>
      <c r="N14212" s="55" t="s">
        <v>345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22</v>
      </c>
      <c r="V14212" s="55" t="s">
        <v>447</v>
      </c>
      <c r="W14212" s="55" t="s">
        <v>345</v>
      </c>
      <c r="X14212" s="56" t="s">
        <v>442</v>
      </c>
      <c r="Y14212" s="56" t="s">
        <v>442</v>
      </c>
      <c r="Z14212" s="56" t="s">
        <v>442</v>
      </c>
      <c r="AA14212" s="56" t="s">
        <v>442</v>
      </c>
      <c r="AB14212" s="56" t="s">
        <v>442</v>
      </c>
      <c r="AC14212" s="56" t="s">
        <v>442</v>
      </c>
      <c r="AD14212" s="56" t="s">
        <v>442</v>
      </c>
      <c r="AE14212" s="56" t="s">
        <v>442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442</v>
      </c>
      <c r="AK14212" s="56" t="s">
        <v>442</v>
      </c>
      <c r="AL14212" s="56" t="s">
        <v>442</v>
      </c>
      <c r="AM14212" s="56" t="s">
        <v>442</v>
      </c>
      <c r="AN14212" s="56" t="s">
        <v>442</v>
      </c>
      <c r="AO14212" s="56" t="s">
        <v>442</v>
      </c>
      <c r="AP14212" s="56" t="s">
        <v>442</v>
      </c>
      <c r="AQ14212" s="56" t="s">
        <v>442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442</v>
      </c>
      <c r="AW14212" s="57" t="s">
        <v>442</v>
      </c>
      <c r="AX14212" s="57" t="s">
        <v>442</v>
      </c>
      <c r="AY14212" s="57" t="s">
        <v>442</v>
      </c>
      <c r="AZ14212" s="57" t="s">
        <v>442</v>
      </c>
      <c r="BA14212" s="57" t="s">
        <v>442</v>
      </c>
      <c r="BB14212" s="57" t="s">
        <v>442</v>
      </c>
      <c r="BC14212" s="57" t="s">
        <v>442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442</v>
      </c>
      <c r="BI14212" s="56" t="s">
        <v>442</v>
      </c>
      <c r="BJ14212" s="56" t="s">
        <v>442</v>
      </c>
      <c r="BK14212" s="56" t="s">
        <v>442</v>
      </c>
      <c r="BL14212" s="56" t="s">
        <v>442</v>
      </c>
      <c r="BM14212" s="56" t="s">
        <v>442</v>
      </c>
      <c r="BN14212" s="56" t="s">
        <v>442</v>
      </c>
      <c r="BO14212" s="56" t="s">
        <v>442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442</v>
      </c>
      <c r="BU14212" s="56" t="s">
        <v>442</v>
      </c>
      <c r="BV14212" s="56" t="s">
        <v>442</v>
      </c>
      <c r="BW14212" s="56" t="s">
        <v>442</v>
      </c>
      <c r="BX14212" s="56" t="s">
        <v>442</v>
      </c>
      <c r="BY14212" s="56" t="s">
        <v>442</v>
      </c>
      <c r="BZ14212" s="56" t="s">
        <v>442</v>
      </c>
      <c r="CA14212" s="56" t="s">
        <v>442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442</v>
      </c>
      <c r="CG14212" s="56" t="s">
        <v>442</v>
      </c>
      <c r="CH14212" s="56" t="s">
        <v>442</v>
      </c>
      <c r="CI14212" s="56" t="s">
        <v>442</v>
      </c>
      <c r="CJ14212" s="56" t="s">
        <v>442</v>
      </c>
      <c r="CK14212" s="56" t="s">
        <v>442</v>
      </c>
      <c r="CL14212" s="56" t="s">
        <v>442</v>
      </c>
      <c r="CM14212" s="56" t="s">
        <v>442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3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442</v>
      </c>
      <c r="H14213" s="55" t="s">
        <v>13604</v>
      </c>
      <c r="I14213" s="55" t="s">
        <v>7839</v>
      </c>
      <c r="J14213" s="54">
        <v>56990</v>
      </c>
      <c r="K14213" s="55" t="s">
        <v>2072</v>
      </c>
      <c r="L14213" s="55" t="s">
        <v>545</v>
      </c>
      <c r="M14213" s="55" t="s">
        <v>782</v>
      </c>
      <c r="N14213" s="55" t="s">
        <v>345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10</v>
      </c>
      <c r="V14213" s="55" t="s">
        <v>447</v>
      </c>
      <c r="W14213" s="55" t="s">
        <v>345</v>
      </c>
      <c r="X14213" s="56" t="s">
        <v>442</v>
      </c>
      <c r="Y14213" s="56" t="s">
        <v>442</v>
      </c>
      <c r="Z14213" s="56" t="s">
        <v>442</v>
      </c>
      <c r="AA14213" s="56" t="s">
        <v>442</v>
      </c>
      <c r="AB14213" s="56" t="s">
        <v>442</v>
      </c>
      <c r="AC14213" s="56" t="s">
        <v>442</v>
      </c>
      <c r="AD14213" s="56" t="s">
        <v>442</v>
      </c>
      <c r="AE14213" s="56" t="s">
        <v>442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442</v>
      </c>
      <c r="AK14213" s="56" t="s">
        <v>442</v>
      </c>
      <c r="AL14213" s="56" t="s">
        <v>442</v>
      </c>
      <c r="AM14213" s="56" t="s">
        <v>442</v>
      </c>
      <c r="AN14213" s="56" t="s">
        <v>442</v>
      </c>
      <c r="AO14213" s="56" t="s">
        <v>442</v>
      </c>
      <c r="AP14213" s="56" t="s">
        <v>442</v>
      </c>
      <c r="AQ14213" s="56" t="s">
        <v>442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442</v>
      </c>
      <c r="AW14213" s="57" t="s">
        <v>442</v>
      </c>
      <c r="AX14213" s="57" t="s">
        <v>442</v>
      </c>
      <c r="AY14213" s="57" t="s">
        <v>442</v>
      </c>
      <c r="AZ14213" s="57" t="s">
        <v>442</v>
      </c>
      <c r="BA14213" s="57" t="s">
        <v>442</v>
      </c>
      <c r="BB14213" s="57" t="s">
        <v>442</v>
      </c>
      <c r="BC14213" s="57" t="s">
        <v>442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442</v>
      </c>
      <c r="BI14213" s="56" t="s">
        <v>442</v>
      </c>
      <c r="BJ14213" s="56" t="s">
        <v>442</v>
      </c>
      <c r="BK14213" s="56" t="s">
        <v>442</v>
      </c>
      <c r="BL14213" s="56" t="s">
        <v>442</v>
      </c>
      <c r="BM14213" s="56" t="s">
        <v>442</v>
      </c>
      <c r="BN14213" s="56" t="s">
        <v>442</v>
      </c>
      <c r="BO14213" s="56" t="s">
        <v>442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442</v>
      </c>
      <c r="BU14213" s="56" t="s">
        <v>442</v>
      </c>
      <c r="BV14213" s="56" t="s">
        <v>442</v>
      </c>
      <c r="BW14213" s="56" t="s">
        <v>442</v>
      </c>
      <c r="BX14213" s="56" t="s">
        <v>442</v>
      </c>
      <c r="BY14213" s="56" t="s">
        <v>442</v>
      </c>
      <c r="BZ14213" s="56" t="s">
        <v>442</v>
      </c>
      <c r="CA14213" s="56" t="s">
        <v>442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442</v>
      </c>
      <c r="CG14213" s="56" t="s">
        <v>442</v>
      </c>
      <c r="CH14213" s="56" t="s">
        <v>442</v>
      </c>
      <c r="CI14213" s="56" t="s">
        <v>442</v>
      </c>
      <c r="CJ14213" s="56" t="s">
        <v>442</v>
      </c>
      <c r="CK14213" s="56" t="s">
        <v>442</v>
      </c>
      <c r="CL14213" s="56" t="s">
        <v>442</v>
      </c>
      <c r="CM14213" s="56" t="s">
        <v>442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3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442</v>
      </c>
      <c r="H14214" s="55" t="s">
        <v>13605</v>
      </c>
      <c r="I14214" s="55" t="s">
        <v>13606</v>
      </c>
      <c r="J14214" s="54">
        <v>60474</v>
      </c>
      <c r="K14214" s="55" t="s">
        <v>2072</v>
      </c>
      <c r="L14214" s="55" t="s">
        <v>545</v>
      </c>
      <c r="M14214" s="55" t="s">
        <v>782</v>
      </c>
      <c r="N14214" s="55" t="s">
        <v>345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10</v>
      </c>
      <c r="V14214" s="55" t="s">
        <v>447</v>
      </c>
      <c r="W14214" s="55" t="s">
        <v>345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3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442</v>
      </c>
      <c r="H14215" s="55" t="s">
        <v>13607</v>
      </c>
      <c r="I14215" s="55" t="s">
        <v>13608</v>
      </c>
      <c r="J14215" s="54">
        <v>19780</v>
      </c>
      <c r="K14215" s="55" t="s">
        <v>970</v>
      </c>
      <c r="L14215" s="55" t="s">
        <v>921</v>
      </c>
      <c r="M14215" s="55" t="s">
        <v>546</v>
      </c>
      <c r="N14215" s="55" t="s">
        <v>345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22</v>
      </c>
      <c r="V14215" s="55" t="s">
        <v>447</v>
      </c>
      <c r="W14215" s="55" t="s">
        <v>448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3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442</v>
      </c>
      <c r="H14216" s="55" t="s">
        <v>13609</v>
      </c>
      <c r="I14216" s="55" t="s">
        <v>13610</v>
      </c>
      <c r="J14216" s="54">
        <v>62988</v>
      </c>
      <c r="K14216" s="55" t="s">
        <v>41</v>
      </c>
      <c r="L14216" s="55" t="s">
        <v>490</v>
      </c>
      <c r="M14216" s="55" t="s">
        <v>467</v>
      </c>
      <c r="N14216" s="55" t="s">
        <v>345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491</v>
      </c>
      <c r="V14216" s="55" t="s">
        <v>447</v>
      </c>
      <c r="W14216" s="55" t="s">
        <v>345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3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442</v>
      </c>
      <c r="H14217" s="55" t="s">
        <v>13611</v>
      </c>
      <c r="I14217" s="55" t="s">
        <v>3481</v>
      </c>
      <c r="J14217" s="54">
        <v>17650</v>
      </c>
      <c r="K14217" s="55" t="s">
        <v>561</v>
      </c>
      <c r="L14217" s="55" t="s">
        <v>490</v>
      </c>
      <c r="M14217" s="55" t="s">
        <v>467</v>
      </c>
      <c r="N14217" s="55" t="s">
        <v>345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562</v>
      </c>
      <c r="V14217" s="55" t="s">
        <v>457</v>
      </c>
      <c r="W14217" s="55" t="s">
        <v>345</v>
      </c>
      <c r="X14217" s="56" t="s">
        <v>442</v>
      </c>
      <c r="Y14217" s="56" t="s">
        <v>442</v>
      </c>
      <c r="Z14217" s="56" t="s">
        <v>442</v>
      </c>
      <c r="AA14217" s="56" t="s">
        <v>442</v>
      </c>
      <c r="AB14217" s="56" t="s">
        <v>442</v>
      </c>
      <c r="AC14217" s="56" t="s">
        <v>442</v>
      </c>
      <c r="AD14217" s="56" t="s">
        <v>442</v>
      </c>
      <c r="AE14217" s="56" t="s">
        <v>442</v>
      </c>
      <c r="AF14217" s="56" t="s">
        <v>442</v>
      </c>
      <c r="AG14217" s="56" t="s">
        <v>442</v>
      </c>
      <c r="AH14217" s="56">
        <v>0</v>
      </c>
      <c r="AI14217" s="56">
        <v>0</v>
      </c>
      <c r="AJ14217" s="56" t="s">
        <v>442</v>
      </c>
      <c r="AK14217" s="56" t="s">
        <v>442</v>
      </c>
      <c r="AL14217" s="56" t="s">
        <v>442</v>
      </c>
      <c r="AM14217" s="56" t="s">
        <v>442</v>
      </c>
      <c r="AN14217" s="56" t="s">
        <v>442</v>
      </c>
      <c r="AO14217" s="56" t="s">
        <v>442</v>
      </c>
      <c r="AP14217" s="56" t="s">
        <v>442</v>
      </c>
      <c r="AQ14217" s="56" t="s">
        <v>442</v>
      </c>
      <c r="AR14217" s="56" t="s">
        <v>442</v>
      </c>
      <c r="AS14217" s="56" t="s">
        <v>442</v>
      </c>
      <c r="AT14217" s="56">
        <v>0</v>
      </c>
      <c r="AU14217" s="56">
        <v>0</v>
      </c>
      <c r="AV14217" s="57" t="s">
        <v>442</v>
      </c>
      <c r="AW14217" s="57" t="s">
        <v>442</v>
      </c>
      <c r="AX14217" s="57" t="s">
        <v>442</v>
      </c>
      <c r="AY14217" s="57" t="s">
        <v>442</v>
      </c>
      <c r="AZ14217" s="57" t="s">
        <v>442</v>
      </c>
      <c r="BA14217" s="57" t="s">
        <v>442</v>
      </c>
      <c r="BB14217" s="57" t="s">
        <v>442</v>
      </c>
      <c r="BC14217" s="57" t="s">
        <v>442</v>
      </c>
      <c r="BD14217" s="57" t="s">
        <v>442</v>
      </c>
      <c r="BE14217" s="57" t="s">
        <v>442</v>
      </c>
      <c r="BF14217" s="57">
        <v>0</v>
      </c>
      <c r="BG14217" s="57">
        <v>0</v>
      </c>
      <c r="BH14217" s="56" t="s">
        <v>442</v>
      </c>
      <c r="BI14217" s="56" t="s">
        <v>442</v>
      </c>
      <c r="BJ14217" s="56" t="s">
        <v>442</v>
      </c>
      <c r="BK14217" s="56" t="s">
        <v>442</v>
      </c>
      <c r="BL14217" s="56" t="s">
        <v>442</v>
      </c>
      <c r="BM14217" s="56" t="s">
        <v>442</v>
      </c>
      <c r="BN14217" s="56" t="s">
        <v>442</v>
      </c>
      <c r="BO14217" s="56" t="s">
        <v>442</v>
      </c>
      <c r="BP14217" s="56" t="s">
        <v>442</v>
      </c>
      <c r="BQ14217" s="56" t="s">
        <v>442</v>
      </c>
      <c r="BR14217" s="56">
        <v>199449</v>
      </c>
      <c r="BS14217" s="56">
        <v>469929</v>
      </c>
      <c r="BT14217" s="56" t="s">
        <v>442</v>
      </c>
      <c r="BU14217" s="56" t="s">
        <v>442</v>
      </c>
      <c r="BV14217" s="56" t="s">
        <v>442</v>
      </c>
      <c r="BW14217" s="56" t="s">
        <v>442</v>
      </c>
      <c r="BX14217" s="56" t="s">
        <v>442</v>
      </c>
      <c r="BY14217" s="56" t="s">
        <v>442</v>
      </c>
      <c r="BZ14217" s="56" t="s">
        <v>442</v>
      </c>
      <c r="CA14217" s="56" t="s">
        <v>442</v>
      </c>
      <c r="CB14217" s="56" t="s">
        <v>442</v>
      </c>
      <c r="CC14217" s="56" t="s">
        <v>442</v>
      </c>
      <c r="CD14217" s="56">
        <v>199449</v>
      </c>
      <c r="CE14217" s="56">
        <v>469929</v>
      </c>
      <c r="CF14217" s="56" t="s">
        <v>442</v>
      </c>
      <c r="CG14217" s="56" t="s">
        <v>442</v>
      </c>
      <c r="CH14217" s="56" t="s">
        <v>442</v>
      </c>
      <c r="CI14217" s="56" t="s">
        <v>442</v>
      </c>
      <c r="CJ14217" s="56" t="s">
        <v>442</v>
      </c>
      <c r="CK14217" s="56" t="s">
        <v>442</v>
      </c>
      <c r="CL14217" s="56" t="s">
        <v>442</v>
      </c>
      <c r="CM14217" s="56" t="s">
        <v>442</v>
      </c>
      <c r="CN14217" s="56" t="s">
        <v>442</v>
      </c>
      <c r="CO14217" s="56" t="s">
        <v>442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3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442</v>
      </c>
      <c r="H14218" s="55" t="s">
        <v>13612</v>
      </c>
      <c r="I14218" s="55" t="s">
        <v>13613</v>
      </c>
      <c r="J14218" s="54">
        <v>62989</v>
      </c>
      <c r="K14218" s="55" t="s">
        <v>2367</v>
      </c>
      <c r="L14218" s="55" t="s">
        <v>490</v>
      </c>
      <c r="M14218" s="55" t="s">
        <v>467</v>
      </c>
      <c r="N14218" s="55" t="s">
        <v>345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386</v>
      </c>
      <c r="V14218" s="55" t="s">
        <v>447</v>
      </c>
      <c r="W14218" s="55" t="s">
        <v>345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3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442</v>
      </c>
      <c r="H14219" s="55" t="s">
        <v>13614</v>
      </c>
      <c r="I14219" s="55" t="s">
        <v>13615</v>
      </c>
      <c r="J14219" s="54">
        <v>62990</v>
      </c>
      <c r="K14219" s="55" t="s">
        <v>2367</v>
      </c>
      <c r="L14219" s="55" t="s">
        <v>490</v>
      </c>
      <c r="M14219" s="55" t="s">
        <v>467</v>
      </c>
      <c r="N14219" s="55" t="s">
        <v>345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386</v>
      </c>
      <c r="V14219" s="55" t="s">
        <v>447</v>
      </c>
      <c r="W14219" s="55" t="s">
        <v>345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3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442</v>
      </c>
      <c r="H14220" s="55" t="s">
        <v>13616</v>
      </c>
      <c r="I14220" s="55" t="s">
        <v>13617</v>
      </c>
      <c r="J14220" s="54">
        <v>62991</v>
      </c>
      <c r="K14220" s="55" t="s">
        <v>2367</v>
      </c>
      <c r="L14220" s="55" t="s">
        <v>490</v>
      </c>
      <c r="M14220" s="55" t="s">
        <v>467</v>
      </c>
      <c r="N14220" s="55" t="s">
        <v>345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386</v>
      </c>
      <c r="V14220" s="55" t="s">
        <v>447</v>
      </c>
      <c r="W14220" s="55" t="s">
        <v>345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3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442</v>
      </c>
      <c r="H14221" s="55" t="s">
        <v>13618</v>
      </c>
      <c r="I14221" s="55" t="s">
        <v>8430</v>
      </c>
      <c r="J14221" s="54">
        <v>58135</v>
      </c>
      <c r="K14221" s="55" t="s">
        <v>970</v>
      </c>
      <c r="L14221" s="55" t="s">
        <v>921</v>
      </c>
      <c r="M14221" s="55" t="s">
        <v>546</v>
      </c>
      <c r="N14221" s="55" t="s">
        <v>345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22</v>
      </c>
      <c r="V14221" s="55" t="s">
        <v>447</v>
      </c>
      <c r="W14221" s="55" t="s">
        <v>345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3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442</v>
      </c>
      <c r="H14222" s="55" t="s">
        <v>13619</v>
      </c>
      <c r="I14222" s="55" t="s">
        <v>13620</v>
      </c>
      <c r="J14222" s="54">
        <v>62947</v>
      </c>
      <c r="K14222" s="55" t="s">
        <v>1218</v>
      </c>
      <c r="L14222" s="55" t="s">
        <v>653</v>
      </c>
      <c r="M14222" s="55" t="s">
        <v>782</v>
      </c>
      <c r="N14222" s="55" t="s">
        <v>345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487</v>
      </c>
      <c r="V14222" s="55" t="s">
        <v>447</v>
      </c>
      <c r="W14222" s="55" t="s">
        <v>345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3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442</v>
      </c>
      <c r="H14223" s="55" t="s">
        <v>13621</v>
      </c>
      <c r="I14223" s="55" t="s">
        <v>13622</v>
      </c>
      <c r="J14223" s="54">
        <v>62950</v>
      </c>
      <c r="K14223" s="55" t="s">
        <v>933</v>
      </c>
      <c r="L14223" s="55" t="s">
        <v>921</v>
      </c>
      <c r="M14223" s="55" t="s">
        <v>546</v>
      </c>
      <c r="N14223" s="55" t="s">
        <v>345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22</v>
      </c>
      <c r="V14223" s="55" t="s">
        <v>447</v>
      </c>
      <c r="W14223" s="55" t="s">
        <v>571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3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442</v>
      </c>
      <c r="H14224" s="55" t="s">
        <v>13621</v>
      </c>
      <c r="I14224" s="55" t="s">
        <v>13622</v>
      </c>
      <c r="J14224" s="54">
        <v>62950</v>
      </c>
      <c r="K14224" s="55" t="s">
        <v>933</v>
      </c>
      <c r="L14224" s="55" t="s">
        <v>921</v>
      </c>
      <c r="M14224" s="55" t="s">
        <v>546</v>
      </c>
      <c r="N14224" s="55" t="s">
        <v>345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22</v>
      </c>
      <c r="V14224" s="55" t="s">
        <v>447</v>
      </c>
      <c r="W14224" s="55" t="s">
        <v>345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3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442</v>
      </c>
      <c r="H14225" s="55" t="s">
        <v>13623</v>
      </c>
      <c r="I14225" s="55" t="s">
        <v>7831</v>
      </c>
      <c r="J14225" s="54">
        <v>60531</v>
      </c>
      <c r="K14225" s="55" t="s">
        <v>484</v>
      </c>
      <c r="L14225" s="55" t="s">
        <v>485</v>
      </c>
      <c r="M14225" s="55" t="s">
        <v>486</v>
      </c>
      <c r="N14225" s="55" t="s">
        <v>345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487</v>
      </c>
      <c r="V14225" s="55" t="s">
        <v>447</v>
      </c>
      <c r="W14225" s="55" t="s">
        <v>345</v>
      </c>
      <c r="X14225" s="56" t="s">
        <v>442</v>
      </c>
      <c r="Y14225" s="56" t="s">
        <v>442</v>
      </c>
      <c r="Z14225" s="56" t="s">
        <v>442</v>
      </c>
      <c r="AA14225" s="56" t="s">
        <v>442</v>
      </c>
      <c r="AB14225" s="56" t="s">
        <v>442</v>
      </c>
      <c r="AC14225" s="56" t="s">
        <v>442</v>
      </c>
      <c r="AD14225" s="56" t="s">
        <v>442</v>
      </c>
      <c r="AE14225" s="56" t="s">
        <v>442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442</v>
      </c>
      <c r="AK14225" s="56" t="s">
        <v>442</v>
      </c>
      <c r="AL14225" s="56" t="s">
        <v>442</v>
      </c>
      <c r="AM14225" s="56" t="s">
        <v>442</v>
      </c>
      <c r="AN14225" s="56" t="s">
        <v>442</v>
      </c>
      <c r="AO14225" s="56" t="s">
        <v>442</v>
      </c>
      <c r="AP14225" s="56" t="s">
        <v>442</v>
      </c>
      <c r="AQ14225" s="56" t="s">
        <v>442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442</v>
      </c>
      <c r="AW14225" s="57" t="s">
        <v>442</v>
      </c>
      <c r="AX14225" s="57" t="s">
        <v>442</v>
      </c>
      <c r="AY14225" s="57" t="s">
        <v>442</v>
      </c>
      <c r="AZ14225" s="57" t="s">
        <v>442</v>
      </c>
      <c r="BA14225" s="57" t="s">
        <v>442</v>
      </c>
      <c r="BB14225" s="57" t="s">
        <v>442</v>
      </c>
      <c r="BC14225" s="57" t="s">
        <v>442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442</v>
      </c>
      <c r="BI14225" s="56" t="s">
        <v>442</v>
      </c>
      <c r="BJ14225" s="56" t="s">
        <v>442</v>
      </c>
      <c r="BK14225" s="56" t="s">
        <v>442</v>
      </c>
      <c r="BL14225" s="56" t="s">
        <v>442</v>
      </c>
      <c r="BM14225" s="56" t="s">
        <v>442</v>
      </c>
      <c r="BN14225" s="56" t="s">
        <v>442</v>
      </c>
      <c r="BO14225" s="56" t="s">
        <v>442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442</v>
      </c>
      <c r="BU14225" s="56" t="s">
        <v>442</v>
      </c>
      <c r="BV14225" s="56" t="s">
        <v>442</v>
      </c>
      <c r="BW14225" s="56" t="s">
        <v>442</v>
      </c>
      <c r="BX14225" s="56" t="s">
        <v>442</v>
      </c>
      <c r="BY14225" s="56" t="s">
        <v>442</v>
      </c>
      <c r="BZ14225" s="56" t="s">
        <v>442</v>
      </c>
      <c r="CA14225" s="56" t="s">
        <v>442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442</v>
      </c>
      <c r="CG14225" s="56" t="s">
        <v>442</v>
      </c>
      <c r="CH14225" s="56" t="s">
        <v>442</v>
      </c>
      <c r="CI14225" s="56" t="s">
        <v>442</v>
      </c>
      <c r="CJ14225" s="56" t="s">
        <v>442</v>
      </c>
      <c r="CK14225" s="56" t="s">
        <v>442</v>
      </c>
      <c r="CL14225" s="56" t="s">
        <v>442</v>
      </c>
      <c r="CM14225" s="56" t="s">
        <v>442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3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442</v>
      </c>
      <c r="H14226" s="55" t="s">
        <v>13624</v>
      </c>
      <c r="I14226" s="55" t="s">
        <v>13426</v>
      </c>
      <c r="J14226" s="54">
        <v>62842</v>
      </c>
      <c r="K14226" s="55" t="s">
        <v>465</v>
      </c>
      <c r="L14226" s="55" t="s">
        <v>466</v>
      </c>
      <c r="M14226" s="55" t="s">
        <v>728</v>
      </c>
      <c r="N14226" s="55" t="s">
        <v>345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29</v>
      </c>
      <c r="V14226" s="55" t="s">
        <v>457</v>
      </c>
      <c r="W14226" s="55" t="s">
        <v>345</v>
      </c>
      <c r="X14226" s="56" t="s">
        <v>442</v>
      </c>
      <c r="Y14226" s="56" t="s">
        <v>442</v>
      </c>
      <c r="Z14226" s="56" t="s">
        <v>442</v>
      </c>
      <c r="AA14226" s="56" t="s">
        <v>442</v>
      </c>
      <c r="AB14226" s="56" t="s">
        <v>442</v>
      </c>
      <c r="AC14226" s="56" t="s">
        <v>442</v>
      </c>
      <c r="AD14226" s="56" t="s">
        <v>442</v>
      </c>
      <c r="AE14226" s="56" t="s">
        <v>442</v>
      </c>
      <c r="AF14226" s="56" t="s">
        <v>442</v>
      </c>
      <c r="AG14226" s="56" t="s">
        <v>442</v>
      </c>
      <c r="AH14226" s="56" t="s">
        <v>442</v>
      </c>
      <c r="AI14226" s="56">
        <v>0</v>
      </c>
      <c r="AJ14226" s="56" t="s">
        <v>442</v>
      </c>
      <c r="AK14226" s="56" t="s">
        <v>442</v>
      </c>
      <c r="AL14226" s="56" t="s">
        <v>442</v>
      </c>
      <c r="AM14226" s="56" t="s">
        <v>442</v>
      </c>
      <c r="AN14226" s="56" t="s">
        <v>442</v>
      </c>
      <c r="AO14226" s="56" t="s">
        <v>442</v>
      </c>
      <c r="AP14226" s="56" t="s">
        <v>442</v>
      </c>
      <c r="AQ14226" s="56" t="s">
        <v>442</v>
      </c>
      <c r="AR14226" s="56" t="s">
        <v>442</v>
      </c>
      <c r="AS14226" s="56" t="s">
        <v>442</v>
      </c>
      <c r="AT14226" s="56" t="s">
        <v>442</v>
      </c>
      <c r="AU14226" s="56">
        <v>0</v>
      </c>
      <c r="AV14226" s="57" t="s">
        <v>442</v>
      </c>
      <c r="AW14226" s="57" t="s">
        <v>442</v>
      </c>
      <c r="AX14226" s="57" t="s">
        <v>442</v>
      </c>
      <c r="AY14226" s="57" t="s">
        <v>442</v>
      </c>
      <c r="AZ14226" s="57" t="s">
        <v>442</v>
      </c>
      <c r="BA14226" s="57" t="s">
        <v>442</v>
      </c>
      <c r="BB14226" s="57" t="s">
        <v>442</v>
      </c>
      <c r="BC14226" s="57" t="s">
        <v>442</v>
      </c>
      <c r="BD14226" s="57" t="s">
        <v>442</v>
      </c>
      <c r="BE14226" s="57" t="s">
        <v>442</v>
      </c>
      <c r="BF14226" s="57" t="s">
        <v>442</v>
      </c>
      <c r="BG14226" s="57">
        <v>0</v>
      </c>
      <c r="BH14226" s="56" t="s">
        <v>442</v>
      </c>
      <c r="BI14226" s="56" t="s">
        <v>442</v>
      </c>
      <c r="BJ14226" s="56" t="s">
        <v>442</v>
      </c>
      <c r="BK14226" s="56" t="s">
        <v>442</v>
      </c>
      <c r="BL14226" s="56" t="s">
        <v>442</v>
      </c>
      <c r="BM14226" s="56" t="s">
        <v>442</v>
      </c>
      <c r="BN14226" s="56" t="s">
        <v>442</v>
      </c>
      <c r="BO14226" s="56" t="s">
        <v>442</v>
      </c>
      <c r="BP14226" s="56" t="s">
        <v>442</v>
      </c>
      <c r="BQ14226" s="56" t="s">
        <v>442</v>
      </c>
      <c r="BR14226" s="56" t="s">
        <v>442</v>
      </c>
      <c r="BS14226" s="56">
        <v>194820</v>
      </c>
      <c r="BT14226" s="56" t="s">
        <v>442</v>
      </c>
      <c r="BU14226" s="56" t="s">
        <v>442</v>
      </c>
      <c r="BV14226" s="56" t="s">
        <v>442</v>
      </c>
      <c r="BW14226" s="56" t="s">
        <v>442</v>
      </c>
      <c r="BX14226" s="56" t="s">
        <v>442</v>
      </c>
      <c r="BY14226" s="56" t="s">
        <v>442</v>
      </c>
      <c r="BZ14226" s="56" t="s">
        <v>442</v>
      </c>
      <c r="CA14226" s="56" t="s">
        <v>442</v>
      </c>
      <c r="CB14226" s="56" t="s">
        <v>442</v>
      </c>
      <c r="CC14226" s="56" t="s">
        <v>442</v>
      </c>
      <c r="CD14226" s="56" t="s">
        <v>442</v>
      </c>
      <c r="CE14226" s="56">
        <v>194820</v>
      </c>
      <c r="CF14226" s="56" t="s">
        <v>442</v>
      </c>
      <c r="CG14226" s="56" t="s">
        <v>442</v>
      </c>
      <c r="CH14226" s="56" t="s">
        <v>442</v>
      </c>
      <c r="CI14226" s="56" t="s">
        <v>442</v>
      </c>
      <c r="CJ14226" s="56" t="s">
        <v>442</v>
      </c>
      <c r="CK14226" s="56" t="s">
        <v>442</v>
      </c>
      <c r="CL14226" s="56" t="s">
        <v>442</v>
      </c>
      <c r="CM14226" s="56" t="s">
        <v>442</v>
      </c>
      <c r="CN14226" s="56" t="s">
        <v>442</v>
      </c>
      <c r="CO14226" s="56" t="s">
        <v>442</v>
      </c>
      <c r="CP14226" s="56" t="s">
        <v>442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3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442</v>
      </c>
      <c r="H14227" s="55" t="s">
        <v>13625</v>
      </c>
      <c r="I14227" s="55" t="s">
        <v>7831</v>
      </c>
      <c r="J14227" s="54">
        <v>60531</v>
      </c>
      <c r="K14227" s="55" t="s">
        <v>544</v>
      </c>
      <c r="L14227" s="55" t="s">
        <v>545</v>
      </c>
      <c r="M14227" s="55" t="s">
        <v>546</v>
      </c>
      <c r="N14227" s="55" t="s">
        <v>345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547</v>
      </c>
      <c r="V14227" s="55" t="s">
        <v>447</v>
      </c>
      <c r="W14227" s="55" t="s">
        <v>345</v>
      </c>
      <c r="X14227" s="56" t="s">
        <v>442</v>
      </c>
      <c r="Y14227" s="56" t="s">
        <v>442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442</v>
      </c>
      <c r="AK14227" s="56" t="s">
        <v>442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442</v>
      </c>
      <c r="AW14227" s="57" t="s">
        <v>442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442</v>
      </c>
      <c r="BI14227" s="56" t="s">
        <v>442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442</v>
      </c>
      <c r="BU14227" s="56" t="s">
        <v>442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442</v>
      </c>
      <c r="CG14227" s="56" t="s">
        <v>442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3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442</v>
      </c>
      <c r="H14228" s="55" t="s">
        <v>13626</v>
      </c>
      <c r="I14228" s="55" t="s">
        <v>13626</v>
      </c>
      <c r="J14228" s="54">
        <v>63006</v>
      </c>
      <c r="K14228" s="55" t="s">
        <v>1243</v>
      </c>
      <c r="L14228" s="55" t="s">
        <v>592</v>
      </c>
      <c r="M14228" s="55" t="s">
        <v>453</v>
      </c>
      <c r="N14228" s="55" t="s">
        <v>345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244</v>
      </c>
      <c r="V14228" s="55" t="s">
        <v>447</v>
      </c>
      <c r="W14228" s="55" t="s">
        <v>345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3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442</v>
      </c>
      <c r="H14229" s="55" t="s">
        <v>13627</v>
      </c>
      <c r="I14229" s="55" t="s">
        <v>13628</v>
      </c>
      <c r="J14229" s="54">
        <v>62998</v>
      </c>
      <c r="K14229" s="55" t="s">
        <v>2072</v>
      </c>
      <c r="L14229" s="55" t="s">
        <v>545</v>
      </c>
      <c r="M14229" s="55" t="s">
        <v>782</v>
      </c>
      <c r="N14229" s="55" t="s">
        <v>345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10</v>
      </c>
      <c r="V14229" s="55" t="s">
        <v>447</v>
      </c>
      <c r="W14229" s="55" t="s">
        <v>345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3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442</v>
      </c>
      <c r="H14230" s="55" t="s">
        <v>13629</v>
      </c>
      <c r="I14230" s="55" t="s">
        <v>13630</v>
      </c>
      <c r="J14230" s="54">
        <v>62994</v>
      </c>
      <c r="K14230" s="55" t="s">
        <v>544</v>
      </c>
      <c r="L14230" s="55" t="s">
        <v>545</v>
      </c>
      <c r="M14230" s="55" t="s">
        <v>546</v>
      </c>
      <c r="N14230" s="55" t="s">
        <v>345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547</v>
      </c>
      <c r="V14230" s="55" t="s">
        <v>447</v>
      </c>
      <c r="W14230" s="55" t="s">
        <v>345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3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442</v>
      </c>
      <c r="H14231" s="55" t="s">
        <v>13631</v>
      </c>
      <c r="I14231" s="55" t="s">
        <v>13632</v>
      </c>
      <c r="J14231" s="54">
        <v>63001</v>
      </c>
      <c r="K14231" s="55" t="s">
        <v>484</v>
      </c>
      <c r="L14231" s="55" t="s">
        <v>485</v>
      </c>
      <c r="M14231" s="55" t="s">
        <v>486</v>
      </c>
      <c r="N14231" s="55" t="s">
        <v>345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487</v>
      </c>
      <c r="V14231" s="55" t="s">
        <v>447</v>
      </c>
      <c r="W14231" s="55" t="s">
        <v>345</v>
      </c>
      <c r="X14231" s="56" t="s">
        <v>442</v>
      </c>
      <c r="Y14231" s="56" t="s">
        <v>442</v>
      </c>
      <c r="Z14231" s="56" t="s">
        <v>442</v>
      </c>
      <c r="AA14231" s="56" t="s">
        <v>442</v>
      </c>
      <c r="AB14231" s="56" t="s">
        <v>442</v>
      </c>
      <c r="AC14231" s="56" t="s">
        <v>442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442</v>
      </c>
      <c r="AK14231" s="56" t="s">
        <v>442</v>
      </c>
      <c r="AL14231" s="56" t="s">
        <v>442</v>
      </c>
      <c r="AM14231" s="56" t="s">
        <v>442</v>
      </c>
      <c r="AN14231" s="56" t="s">
        <v>442</v>
      </c>
      <c r="AO14231" s="56" t="s">
        <v>442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442</v>
      </c>
      <c r="AW14231" s="57" t="s">
        <v>442</v>
      </c>
      <c r="AX14231" s="57" t="s">
        <v>442</v>
      </c>
      <c r="AY14231" s="57" t="s">
        <v>442</v>
      </c>
      <c r="AZ14231" s="57" t="s">
        <v>442</v>
      </c>
      <c r="BA14231" s="57" t="s">
        <v>442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442</v>
      </c>
      <c r="BI14231" s="56" t="s">
        <v>442</v>
      </c>
      <c r="BJ14231" s="56" t="s">
        <v>442</v>
      </c>
      <c r="BK14231" s="56" t="s">
        <v>442</v>
      </c>
      <c r="BL14231" s="56" t="s">
        <v>442</v>
      </c>
      <c r="BM14231" s="56" t="s">
        <v>442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442</v>
      </c>
      <c r="BU14231" s="56" t="s">
        <v>442</v>
      </c>
      <c r="BV14231" s="56" t="s">
        <v>442</v>
      </c>
      <c r="BW14231" s="56" t="s">
        <v>442</v>
      </c>
      <c r="BX14231" s="56" t="s">
        <v>442</v>
      </c>
      <c r="BY14231" s="56" t="s">
        <v>442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442</v>
      </c>
      <c r="CG14231" s="56" t="s">
        <v>442</v>
      </c>
      <c r="CH14231" s="56" t="s">
        <v>442</v>
      </c>
      <c r="CI14231" s="56" t="s">
        <v>442</v>
      </c>
      <c r="CJ14231" s="56" t="s">
        <v>442</v>
      </c>
      <c r="CK14231" s="56" t="s">
        <v>442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3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442</v>
      </c>
      <c r="H14232" s="55" t="s">
        <v>13633</v>
      </c>
      <c r="I14232" s="55" t="s">
        <v>13630</v>
      </c>
      <c r="J14232" s="54">
        <v>62994</v>
      </c>
      <c r="K14232" s="55" t="s">
        <v>933</v>
      </c>
      <c r="L14232" s="55" t="s">
        <v>921</v>
      </c>
      <c r="M14232" s="55" t="s">
        <v>546</v>
      </c>
      <c r="N14232" s="55" t="s">
        <v>345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22</v>
      </c>
      <c r="V14232" s="55" t="s">
        <v>447</v>
      </c>
      <c r="W14232" s="55" t="s">
        <v>345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3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442</v>
      </c>
      <c r="H14233" s="55" t="s">
        <v>13634</v>
      </c>
      <c r="I14233" s="55" t="s">
        <v>13635</v>
      </c>
      <c r="J14233" s="54">
        <v>62992</v>
      </c>
      <c r="K14233" s="55" t="s">
        <v>2367</v>
      </c>
      <c r="L14233" s="55" t="s">
        <v>490</v>
      </c>
      <c r="M14233" s="55" t="s">
        <v>467</v>
      </c>
      <c r="N14233" s="55" t="s">
        <v>345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386</v>
      </c>
      <c r="V14233" s="55" t="s">
        <v>447</v>
      </c>
      <c r="W14233" s="55" t="s">
        <v>345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3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442</v>
      </c>
      <c r="H14234" s="55" t="s">
        <v>13636</v>
      </c>
      <c r="I14234" s="55" t="s">
        <v>13637</v>
      </c>
      <c r="J14234" s="54">
        <v>62997</v>
      </c>
      <c r="K14234" s="55" t="s">
        <v>544</v>
      </c>
      <c r="L14234" s="55" t="s">
        <v>545</v>
      </c>
      <c r="M14234" s="55" t="s">
        <v>546</v>
      </c>
      <c r="N14234" s="55" t="s">
        <v>345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547</v>
      </c>
      <c r="V14234" s="55" t="s">
        <v>447</v>
      </c>
      <c r="W14234" s="55" t="s">
        <v>458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3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442</v>
      </c>
      <c r="H14235" s="55" t="s">
        <v>13638</v>
      </c>
      <c r="I14235" s="55" t="s">
        <v>13639</v>
      </c>
      <c r="J14235" s="54">
        <v>62999</v>
      </c>
      <c r="K14235" s="55" t="s">
        <v>983</v>
      </c>
      <c r="L14235" s="55" t="s">
        <v>592</v>
      </c>
      <c r="M14235" s="55" t="s">
        <v>782</v>
      </c>
      <c r="N14235" s="55" t="s">
        <v>345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10</v>
      </c>
      <c r="V14235" s="55" t="s">
        <v>447</v>
      </c>
      <c r="W14235" s="55" t="s">
        <v>345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3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442</v>
      </c>
      <c r="H14236" s="55" t="s">
        <v>13640</v>
      </c>
      <c r="I14236" s="55" t="s">
        <v>8430</v>
      </c>
      <c r="J14236" s="54">
        <v>58135</v>
      </c>
      <c r="K14236" s="55" t="s">
        <v>39</v>
      </c>
      <c r="L14236" s="55" t="s">
        <v>921</v>
      </c>
      <c r="M14236" s="55" t="s">
        <v>546</v>
      </c>
      <c r="N14236" s="55" t="s">
        <v>345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22</v>
      </c>
      <c r="V14236" s="55" t="s">
        <v>447</v>
      </c>
      <c r="W14236" s="55" t="s">
        <v>345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3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442</v>
      </c>
      <c r="H14237" s="55" t="s">
        <v>13641</v>
      </c>
      <c r="I14237" s="55" t="s">
        <v>8430</v>
      </c>
      <c r="J14237" s="54">
        <v>58135</v>
      </c>
      <c r="K14237" s="55" t="s">
        <v>39</v>
      </c>
      <c r="L14237" s="55" t="s">
        <v>921</v>
      </c>
      <c r="M14237" s="55" t="s">
        <v>546</v>
      </c>
      <c r="N14237" s="55" t="s">
        <v>345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22</v>
      </c>
      <c r="V14237" s="55" t="s">
        <v>447</v>
      </c>
      <c r="W14237" s="55" t="s">
        <v>345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3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442</v>
      </c>
      <c r="H14238" s="55" t="s">
        <v>13642</v>
      </c>
      <c r="I14238" s="55" t="s">
        <v>13642</v>
      </c>
      <c r="J14238" s="54">
        <v>63016</v>
      </c>
      <c r="K14238" s="55" t="s">
        <v>26</v>
      </c>
      <c r="L14238" s="55" t="s">
        <v>592</v>
      </c>
      <c r="M14238" s="55" t="s">
        <v>453</v>
      </c>
      <c r="N14238" s="55" t="s">
        <v>345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39</v>
      </c>
      <c r="V14238" s="55" t="s">
        <v>447</v>
      </c>
      <c r="W14238" s="55" t="s">
        <v>345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3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442</v>
      </c>
      <c r="H14239" s="55" t="s">
        <v>13643</v>
      </c>
      <c r="I14239" s="55" t="s">
        <v>13643</v>
      </c>
      <c r="J14239" s="54">
        <v>63018</v>
      </c>
      <c r="K14239" s="55" t="s">
        <v>26</v>
      </c>
      <c r="L14239" s="55" t="s">
        <v>592</v>
      </c>
      <c r="M14239" s="55" t="s">
        <v>453</v>
      </c>
      <c r="N14239" s="55" t="s">
        <v>345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39</v>
      </c>
      <c r="V14239" s="55" t="s">
        <v>447</v>
      </c>
      <c r="W14239" s="55" t="s">
        <v>345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3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442</v>
      </c>
      <c r="H14240" s="55" t="s">
        <v>13644</v>
      </c>
      <c r="I14240" s="55" t="s">
        <v>13644</v>
      </c>
      <c r="J14240" s="54">
        <v>63019</v>
      </c>
      <c r="K14240" s="55" t="s">
        <v>26</v>
      </c>
      <c r="L14240" s="55" t="s">
        <v>592</v>
      </c>
      <c r="M14240" s="55" t="s">
        <v>453</v>
      </c>
      <c r="N14240" s="55" t="s">
        <v>345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39</v>
      </c>
      <c r="V14240" s="55" t="s">
        <v>447</v>
      </c>
      <c r="W14240" s="55" t="s">
        <v>345</v>
      </c>
      <c r="X14240" s="56" t="s">
        <v>442</v>
      </c>
      <c r="Y14240" s="56" t="s">
        <v>442</v>
      </c>
      <c r="Z14240" s="56" t="s">
        <v>442</v>
      </c>
      <c r="AA14240" s="56" t="s">
        <v>442</v>
      </c>
      <c r="AB14240" s="56" t="s">
        <v>442</v>
      </c>
      <c r="AC14240" s="56" t="s">
        <v>442</v>
      </c>
      <c r="AD14240" s="56" t="s">
        <v>442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442</v>
      </c>
      <c r="AK14240" s="56" t="s">
        <v>442</v>
      </c>
      <c r="AL14240" s="56" t="s">
        <v>442</v>
      </c>
      <c r="AM14240" s="56" t="s">
        <v>442</v>
      </c>
      <c r="AN14240" s="56" t="s">
        <v>442</v>
      </c>
      <c r="AO14240" s="56" t="s">
        <v>442</v>
      </c>
      <c r="AP14240" s="56" t="s">
        <v>442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442</v>
      </c>
      <c r="AW14240" s="57" t="s">
        <v>442</v>
      </c>
      <c r="AX14240" s="57" t="s">
        <v>442</v>
      </c>
      <c r="AY14240" s="57" t="s">
        <v>442</v>
      </c>
      <c r="AZ14240" s="57" t="s">
        <v>442</v>
      </c>
      <c r="BA14240" s="57" t="s">
        <v>442</v>
      </c>
      <c r="BB14240" s="57" t="s">
        <v>442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442</v>
      </c>
      <c r="BI14240" s="56" t="s">
        <v>442</v>
      </c>
      <c r="BJ14240" s="56" t="s">
        <v>442</v>
      </c>
      <c r="BK14240" s="56" t="s">
        <v>442</v>
      </c>
      <c r="BL14240" s="56" t="s">
        <v>442</v>
      </c>
      <c r="BM14240" s="56" t="s">
        <v>442</v>
      </c>
      <c r="BN14240" s="56" t="s">
        <v>442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442</v>
      </c>
      <c r="BU14240" s="56" t="s">
        <v>442</v>
      </c>
      <c r="BV14240" s="56" t="s">
        <v>442</v>
      </c>
      <c r="BW14240" s="56" t="s">
        <v>442</v>
      </c>
      <c r="BX14240" s="56" t="s">
        <v>442</v>
      </c>
      <c r="BY14240" s="56" t="s">
        <v>442</v>
      </c>
      <c r="BZ14240" s="56" t="s">
        <v>442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442</v>
      </c>
      <c r="CG14240" s="56" t="s">
        <v>442</v>
      </c>
      <c r="CH14240" s="56" t="s">
        <v>442</v>
      </c>
      <c r="CI14240" s="56" t="s">
        <v>442</v>
      </c>
      <c r="CJ14240" s="56" t="s">
        <v>442</v>
      </c>
      <c r="CK14240" s="56" t="s">
        <v>442</v>
      </c>
      <c r="CL14240" s="56" t="s">
        <v>442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3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442</v>
      </c>
      <c r="H14241" s="55" t="s">
        <v>13645</v>
      </c>
      <c r="I14241" s="55" t="s">
        <v>8430</v>
      </c>
      <c r="J14241" s="54">
        <v>58135</v>
      </c>
      <c r="K14241" s="55" t="s">
        <v>39</v>
      </c>
      <c r="L14241" s="55" t="s">
        <v>921</v>
      </c>
      <c r="M14241" s="55" t="s">
        <v>546</v>
      </c>
      <c r="N14241" s="55" t="s">
        <v>345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22</v>
      </c>
      <c r="V14241" s="55" t="s">
        <v>447</v>
      </c>
      <c r="W14241" s="55" t="s">
        <v>345</v>
      </c>
      <c r="X14241" s="56" t="s">
        <v>442</v>
      </c>
      <c r="Y14241" s="56" t="s">
        <v>442</v>
      </c>
      <c r="Z14241" s="56" t="s">
        <v>442</v>
      </c>
      <c r="AA14241" s="56" t="s">
        <v>442</v>
      </c>
      <c r="AB14241" s="56" t="s">
        <v>442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442</v>
      </c>
      <c r="AK14241" s="56" t="s">
        <v>442</v>
      </c>
      <c r="AL14241" s="56" t="s">
        <v>442</v>
      </c>
      <c r="AM14241" s="56" t="s">
        <v>442</v>
      </c>
      <c r="AN14241" s="56" t="s">
        <v>442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442</v>
      </c>
      <c r="AW14241" s="57" t="s">
        <v>442</v>
      </c>
      <c r="AX14241" s="57" t="s">
        <v>442</v>
      </c>
      <c r="AY14241" s="57" t="s">
        <v>442</v>
      </c>
      <c r="AZ14241" s="57" t="s">
        <v>442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442</v>
      </c>
      <c r="BI14241" s="56" t="s">
        <v>442</v>
      </c>
      <c r="BJ14241" s="56" t="s">
        <v>442</v>
      </c>
      <c r="BK14241" s="56" t="s">
        <v>442</v>
      </c>
      <c r="BL14241" s="56" t="s">
        <v>442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442</v>
      </c>
      <c r="BU14241" s="56" t="s">
        <v>442</v>
      </c>
      <c r="BV14241" s="56" t="s">
        <v>442</v>
      </c>
      <c r="BW14241" s="56" t="s">
        <v>442</v>
      </c>
      <c r="BX14241" s="56" t="s">
        <v>442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442</v>
      </c>
      <c r="CG14241" s="56" t="s">
        <v>442</v>
      </c>
      <c r="CH14241" s="56" t="s">
        <v>442</v>
      </c>
      <c r="CI14241" s="56" t="s">
        <v>442</v>
      </c>
      <c r="CJ14241" s="56" t="s">
        <v>442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3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442</v>
      </c>
      <c r="H14242" s="55" t="s">
        <v>13646</v>
      </c>
      <c r="I14242" s="55" t="s">
        <v>8430</v>
      </c>
      <c r="J14242" s="54">
        <v>58135</v>
      </c>
      <c r="K14242" s="55" t="s">
        <v>39</v>
      </c>
      <c r="L14242" s="55" t="s">
        <v>921</v>
      </c>
      <c r="M14242" s="55" t="s">
        <v>546</v>
      </c>
      <c r="N14242" s="55" t="s">
        <v>345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22</v>
      </c>
      <c r="V14242" s="55" t="s">
        <v>447</v>
      </c>
      <c r="W14242" s="55" t="s">
        <v>345</v>
      </c>
      <c r="X14242" s="56" t="s">
        <v>442</v>
      </c>
      <c r="Y14242" s="56" t="s">
        <v>442</v>
      </c>
      <c r="Z14242" s="56" t="s">
        <v>442</v>
      </c>
      <c r="AA14242" s="56" t="s">
        <v>442</v>
      </c>
      <c r="AB14242" s="56" t="s">
        <v>442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442</v>
      </c>
      <c r="AK14242" s="56" t="s">
        <v>442</v>
      </c>
      <c r="AL14242" s="56" t="s">
        <v>442</v>
      </c>
      <c r="AM14242" s="56" t="s">
        <v>442</v>
      </c>
      <c r="AN14242" s="56" t="s">
        <v>442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442</v>
      </c>
      <c r="AW14242" s="57" t="s">
        <v>442</v>
      </c>
      <c r="AX14242" s="57" t="s">
        <v>442</v>
      </c>
      <c r="AY14242" s="57" t="s">
        <v>442</v>
      </c>
      <c r="AZ14242" s="57" t="s">
        <v>442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442</v>
      </c>
      <c r="BI14242" s="56" t="s">
        <v>442</v>
      </c>
      <c r="BJ14242" s="56" t="s">
        <v>442</v>
      </c>
      <c r="BK14242" s="56" t="s">
        <v>442</v>
      </c>
      <c r="BL14242" s="56" t="s">
        <v>442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442</v>
      </c>
      <c r="BU14242" s="56" t="s">
        <v>442</v>
      </c>
      <c r="BV14242" s="56" t="s">
        <v>442</v>
      </c>
      <c r="BW14242" s="56" t="s">
        <v>442</v>
      </c>
      <c r="BX14242" s="56" t="s">
        <v>442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442</v>
      </c>
      <c r="CG14242" s="56" t="s">
        <v>442</v>
      </c>
      <c r="CH14242" s="56" t="s">
        <v>442</v>
      </c>
      <c r="CI14242" s="56" t="s">
        <v>442</v>
      </c>
      <c r="CJ14242" s="56" t="s">
        <v>442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3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442</v>
      </c>
      <c r="H14243" s="55" t="s">
        <v>13647</v>
      </c>
      <c r="I14243" s="55" t="s">
        <v>13628</v>
      </c>
      <c r="J14243" s="54">
        <v>62998</v>
      </c>
      <c r="K14243" s="55" t="s">
        <v>177</v>
      </c>
      <c r="L14243" s="55" t="s">
        <v>592</v>
      </c>
      <c r="M14243" s="55" t="s">
        <v>782</v>
      </c>
      <c r="N14243" s="55" t="s">
        <v>345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589</v>
      </c>
      <c r="U14243" s="55" t="s">
        <v>510</v>
      </c>
      <c r="V14243" s="55" t="s">
        <v>447</v>
      </c>
      <c r="W14243" s="55" t="s">
        <v>458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3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442</v>
      </c>
      <c r="H14244" s="55" t="s">
        <v>13648</v>
      </c>
      <c r="I14244" s="55" t="s">
        <v>13649</v>
      </c>
      <c r="J14244" s="54">
        <v>63014</v>
      </c>
      <c r="K14244" s="55" t="s">
        <v>484</v>
      </c>
      <c r="L14244" s="55" t="s">
        <v>485</v>
      </c>
      <c r="M14244" s="55" t="s">
        <v>486</v>
      </c>
      <c r="N14244" s="55" t="s">
        <v>345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487</v>
      </c>
      <c r="V14244" s="55" t="s">
        <v>447</v>
      </c>
      <c r="W14244" s="55" t="s">
        <v>345</v>
      </c>
      <c r="X14244" s="56" t="s">
        <v>442</v>
      </c>
      <c r="Y14244" s="56" t="s">
        <v>442</v>
      </c>
      <c r="Z14244" s="56" t="s">
        <v>442</v>
      </c>
      <c r="AA14244" s="56" t="s">
        <v>442</v>
      </c>
      <c r="AB14244" s="56" t="s">
        <v>442</v>
      </c>
      <c r="AC14244" s="56" t="s">
        <v>442</v>
      </c>
      <c r="AD14244" s="56" t="s">
        <v>442</v>
      </c>
      <c r="AE14244" s="56" t="s">
        <v>442</v>
      </c>
      <c r="AF14244" s="56" t="s">
        <v>442</v>
      </c>
      <c r="AG14244" s="56" t="s">
        <v>442</v>
      </c>
      <c r="AH14244" s="56" t="s">
        <v>442</v>
      </c>
      <c r="AI14244" s="56">
        <v>0</v>
      </c>
      <c r="AJ14244" s="56" t="s">
        <v>442</v>
      </c>
      <c r="AK14244" s="56" t="s">
        <v>442</v>
      </c>
      <c r="AL14244" s="56" t="s">
        <v>442</v>
      </c>
      <c r="AM14244" s="56" t="s">
        <v>442</v>
      </c>
      <c r="AN14244" s="56" t="s">
        <v>442</v>
      </c>
      <c r="AO14244" s="56" t="s">
        <v>442</v>
      </c>
      <c r="AP14244" s="56" t="s">
        <v>442</v>
      </c>
      <c r="AQ14244" s="56" t="s">
        <v>442</v>
      </c>
      <c r="AR14244" s="56" t="s">
        <v>442</v>
      </c>
      <c r="AS14244" s="56" t="s">
        <v>442</v>
      </c>
      <c r="AT14244" s="56" t="s">
        <v>442</v>
      </c>
      <c r="AU14244" s="56">
        <v>0</v>
      </c>
      <c r="AV14244" s="57" t="s">
        <v>442</v>
      </c>
      <c r="AW14244" s="57" t="s">
        <v>442</v>
      </c>
      <c r="AX14244" s="57" t="s">
        <v>442</v>
      </c>
      <c r="AY14244" s="57" t="s">
        <v>442</v>
      </c>
      <c r="AZ14244" s="57" t="s">
        <v>442</v>
      </c>
      <c r="BA14244" s="57" t="s">
        <v>442</v>
      </c>
      <c r="BB14244" s="57" t="s">
        <v>442</v>
      </c>
      <c r="BC14244" s="57" t="s">
        <v>442</v>
      </c>
      <c r="BD14244" s="57" t="s">
        <v>442</v>
      </c>
      <c r="BE14244" s="57" t="s">
        <v>442</v>
      </c>
      <c r="BF14244" s="57" t="s">
        <v>442</v>
      </c>
      <c r="BG14244" s="57">
        <v>0</v>
      </c>
      <c r="BH14244" s="56" t="s">
        <v>442</v>
      </c>
      <c r="BI14244" s="56" t="s">
        <v>442</v>
      </c>
      <c r="BJ14244" s="56" t="s">
        <v>442</v>
      </c>
      <c r="BK14244" s="56" t="s">
        <v>442</v>
      </c>
      <c r="BL14244" s="56" t="s">
        <v>442</v>
      </c>
      <c r="BM14244" s="56" t="s">
        <v>442</v>
      </c>
      <c r="BN14244" s="56" t="s">
        <v>442</v>
      </c>
      <c r="BO14244" s="56" t="s">
        <v>442</v>
      </c>
      <c r="BP14244" s="56" t="s">
        <v>442</v>
      </c>
      <c r="BQ14244" s="56" t="s">
        <v>442</v>
      </c>
      <c r="BR14244" s="56" t="s">
        <v>442</v>
      </c>
      <c r="BS14244" s="56">
        <v>1070</v>
      </c>
      <c r="BT14244" s="56" t="s">
        <v>442</v>
      </c>
      <c r="BU14244" s="56" t="s">
        <v>442</v>
      </c>
      <c r="BV14244" s="56" t="s">
        <v>442</v>
      </c>
      <c r="BW14244" s="56" t="s">
        <v>442</v>
      </c>
      <c r="BX14244" s="56" t="s">
        <v>442</v>
      </c>
      <c r="BY14244" s="56" t="s">
        <v>442</v>
      </c>
      <c r="BZ14244" s="56" t="s">
        <v>442</v>
      </c>
      <c r="CA14244" s="56" t="s">
        <v>442</v>
      </c>
      <c r="CB14244" s="56" t="s">
        <v>442</v>
      </c>
      <c r="CC14244" s="56" t="s">
        <v>442</v>
      </c>
      <c r="CD14244" s="56" t="s">
        <v>442</v>
      </c>
      <c r="CE14244" s="56">
        <v>1070</v>
      </c>
      <c r="CF14244" s="56" t="s">
        <v>442</v>
      </c>
      <c r="CG14244" s="56" t="s">
        <v>442</v>
      </c>
      <c r="CH14244" s="56" t="s">
        <v>442</v>
      </c>
      <c r="CI14244" s="56" t="s">
        <v>442</v>
      </c>
      <c r="CJ14244" s="56" t="s">
        <v>442</v>
      </c>
      <c r="CK14244" s="56" t="s">
        <v>442</v>
      </c>
      <c r="CL14244" s="56" t="s">
        <v>442</v>
      </c>
      <c r="CM14244" s="56" t="s">
        <v>442</v>
      </c>
      <c r="CN14244" s="56" t="s">
        <v>442</v>
      </c>
      <c r="CO14244" s="56" t="s">
        <v>442</v>
      </c>
      <c r="CP14244" s="56" t="s">
        <v>442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3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442</v>
      </c>
      <c r="H14245" s="55" t="s">
        <v>13650</v>
      </c>
      <c r="I14245" s="55" t="s">
        <v>6391</v>
      </c>
      <c r="J14245" s="54">
        <v>50123</v>
      </c>
      <c r="K14245" s="55" t="s">
        <v>652</v>
      </c>
      <c r="L14245" s="55" t="s">
        <v>653</v>
      </c>
      <c r="M14245" s="55" t="s">
        <v>782</v>
      </c>
      <c r="N14245" s="55" t="s">
        <v>345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10</v>
      </c>
      <c r="V14245" s="55" t="s">
        <v>457</v>
      </c>
      <c r="W14245" s="55" t="s">
        <v>345</v>
      </c>
      <c r="X14245" s="56" t="s">
        <v>442</v>
      </c>
      <c r="Y14245" s="56" t="s">
        <v>442</v>
      </c>
      <c r="Z14245" s="56" t="s">
        <v>442</v>
      </c>
      <c r="AA14245" s="56" t="s">
        <v>442</v>
      </c>
      <c r="AB14245" s="56" t="s">
        <v>442</v>
      </c>
      <c r="AC14245" s="56" t="s">
        <v>442</v>
      </c>
      <c r="AD14245" s="56" t="s">
        <v>442</v>
      </c>
      <c r="AE14245" s="56" t="s">
        <v>442</v>
      </c>
      <c r="AF14245" s="56" t="s">
        <v>442</v>
      </c>
      <c r="AG14245" s="56" t="s">
        <v>442</v>
      </c>
      <c r="AH14245" s="56" t="s">
        <v>442</v>
      </c>
      <c r="AI14245" s="56">
        <v>0</v>
      </c>
      <c r="AJ14245" s="56" t="s">
        <v>442</v>
      </c>
      <c r="AK14245" s="56" t="s">
        <v>442</v>
      </c>
      <c r="AL14245" s="56" t="s">
        <v>442</v>
      </c>
      <c r="AM14245" s="56" t="s">
        <v>442</v>
      </c>
      <c r="AN14245" s="56" t="s">
        <v>442</v>
      </c>
      <c r="AO14245" s="56" t="s">
        <v>442</v>
      </c>
      <c r="AP14245" s="56" t="s">
        <v>442</v>
      </c>
      <c r="AQ14245" s="56" t="s">
        <v>442</v>
      </c>
      <c r="AR14245" s="56" t="s">
        <v>442</v>
      </c>
      <c r="AS14245" s="56" t="s">
        <v>442</v>
      </c>
      <c r="AT14245" s="56" t="s">
        <v>442</v>
      </c>
      <c r="AU14245" s="56">
        <v>0</v>
      </c>
      <c r="AV14245" s="57" t="s">
        <v>442</v>
      </c>
      <c r="AW14245" s="57" t="s">
        <v>442</v>
      </c>
      <c r="AX14245" s="57" t="s">
        <v>442</v>
      </c>
      <c r="AY14245" s="57" t="s">
        <v>442</v>
      </c>
      <c r="AZ14245" s="57" t="s">
        <v>442</v>
      </c>
      <c r="BA14245" s="57" t="s">
        <v>442</v>
      </c>
      <c r="BB14245" s="57" t="s">
        <v>442</v>
      </c>
      <c r="BC14245" s="57" t="s">
        <v>442</v>
      </c>
      <c r="BD14245" s="57" t="s">
        <v>442</v>
      </c>
      <c r="BE14245" s="57" t="s">
        <v>442</v>
      </c>
      <c r="BF14245" s="57" t="s">
        <v>442</v>
      </c>
      <c r="BG14245" s="57">
        <v>0</v>
      </c>
      <c r="BH14245" s="56" t="s">
        <v>442</v>
      </c>
      <c r="BI14245" s="56" t="s">
        <v>442</v>
      </c>
      <c r="BJ14245" s="56" t="s">
        <v>442</v>
      </c>
      <c r="BK14245" s="56" t="s">
        <v>442</v>
      </c>
      <c r="BL14245" s="56" t="s">
        <v>442</v>
      </c>
      <c r="BM14245" s="56" t="s">
        <v>442</v>
      </c>
      <c r="BN14245" s="56" t="s">
        <v>442</v>
      </c>
      <c r="BO14245" s="56" t="s">
        <v>442</v>
      </c>
      <c r="BP14245" s="56" t="s">
        <v>442</v>
      </c>
      <c r="BQ14245" s="56" t="s">
        <v>442</v>
      </c>
      <c r="BR14245" s="56" t="s">
        <v>442</v>
      </c>
      <c r="BS14245" s="56">
        <v>219210</v>
      </c>
      <c r="BT14245" s="56" t="s">
        <v>442</v>
      </c>
      <c r="BU14245" s="56" t="s">
        <v>442</v>
      </c>
      <c r="BV14245" s="56" t="s">
        <v>442</v>
      </c>
      <c r="BW14245" s="56" t="s">
        <v>442</v>
      </c>
      <c r="BX14245" s="56" t="s">
        <v>442</v>
      </c>
      <c r="BY14245" s="56" t="s">
        <v>442</v>
      </c>
      <c r="BZ14245" s="56" t="s">
        <v>442</v>
      </c>
      <c r="CA14245" s="56" t="s">
        <v>442</v>
      </c>
      <c r="CB14245" s="56" t="s">
        <v>442</v>
      </c>
      <c r="CC14245" s="56" t="s">
        <v>442</v>
      </c>
      <c r="CD14245" s="56" t="s">
        <v>442</v>
      </c>
      <c r="CE14245" s="56">
        <v>219210</v>
      </c>
      <c r="CF14245" s="56" t="s">
        <v>442</v>
      </c>
      <c r="CG14245" s="56" t="s">
        <v>442</v>
      </c>
      <c r="CH14245" s="56" t="s">
        <v>442</v>
      </c>
      <c r="CI14245" s="56" t="s">
        <v>442</v>
      </c>
      <c r="CJ14245" s="56" t="s">
        <v>442</v>
      </c>
      <c r="CK14245" s="56" t="s">
        <v>442</v>
      </c>
      <c r="CL14245" s="56" t="s">
        <v>442</v>
      </c>
      <c r="CM14245" s="56" t="s">
        <v>442</v>
      </c>
      <c r="CN14245" s="56" t="s">
        <v>442</v>
      </c>
      <c r="CO14245" s="56" t="s">
        <v>442</v>
      </c>
      <c r="CP14245" s="56" t="s">
        <v>442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3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442</v>
      </c>
      <c r="H14246" s="55" t="s">
        <v>13651</v>
      </c>
      <c r="I14246" s="55" t="s">
        <v>13652</v>
      </c>
      <c r="J14246" s="54">
        <v>63049</v>
      </c>
      <c r="K14246" s="55" t="s">
        <v>484</v>
      </c>
      <c r="L14246" s="55" t="s">
        <v>485</v>
      </c>
      <c r="M14246" s="55" t="s">
        <v>486</v>
      </c>
      <c r="N14246" s="55" t="s">
        <v>345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487</v>
      </c>
      <c r="V14246" s="55" t="s">
        <v>447</v>
      </c>
      <c r="W14246" s="55" t="s">
        <v>345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3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442</v>
      </c>
      <c r="H14247" s="55" t="s">
        <v>13653</v>
      </c>
      <c r="I14247" s="55" t="s">
        <v>13653</v>
      </c>
      <c r="J14247" s="54">
        <v>63054</v>
      </c>
      <c r="K14247" s="55" t="s">
        <v>983</v>
      </c>
      <c r="L14247" s="55" t="s">
        <v>592</v>
      </c>
      <c r="M14247" s="55" t="s">
        <v>782</v>
      </c>
      <c r="N14247" s="55" t="s">
        <v>345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10</v>
      </c>
      <c r="V14247" s="55" t="s">
        <v>447</v>
      </c>
      <c r="W14247" s="55" t="s">
        <v>345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3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442</v>
      </c>
      <c r="H14248" s="55" t="s">
        <v>13654</v>
      </c>
      <c r="I14248" s="55" t="s">
        <v>13654</v>
      </c>
      <c r="J14248" s="54">
        <v>63055</v>
      </c>
      <c r="K14248" s="55" t="s">
        <v>595</v>
      </c>
      <c r="L14248" s="55" t="s">
        <v>592</v>
      </c>
      <c r="M14248" s="55" t="s">
        <v>453</v>
      </c>
      <c r="N14248" s="55" t="s">
        <v>345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02</v>
      </c>
      <c r="V14248" s="55" t="s">
        <v>447</v>
      </c>
      <c r="W14248" s="55" t="s">
        <v>345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3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442</v>
      </c>
      <c r="H14249" s="55" t="s">
        <v>13655</v>
      </c>
      <c r="I14249" s="55" t="s">
        <v>13655</v>
      </c>
      <c r="J14249" s="54">
        <v>63056</v>
      </c>
      <c r="K14249" s="55" t="s">
        <v>595</v>
      </c>
      <c r="L14249" s="55" t="s">
        <v>592</v>
      </c>
      <c r="M14249" s="55" t="s">
        <v>453</v>
      </c>
      <c r="N14249" s="55" t="s">
        <v>345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987</v>
      </c>
      <c r="V14249" s="55" t="s">
        <v>447</v>
      </c>
      <c r="W14249" s="55" t="s">
        <v>345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3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442</v>
      </c>
      <c r="H14250" s="55" t="s">
        <v>13656</v>
      </c>
      <c r="I14250" s="55" t="s">
        <v>13656</v>
      </c>
      <c r="J14250" s="54">
        <v>63057</v>
      </c>
      <c r="K14250" s="55" t="s">
        <v>2072</v>
      </c>
      <c r="L14250" s="55" t="s">
        <v>545</v>
      </c>
      <c r="M14250" s="55" t="s">
        <v>782</v>
      </c>
      <c r="N14250" s="55" t="s">
        <v>345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10</v>
      </c>
      <c r="V14250" s="55" t="s">
        <v>447</v>
      </c>
      <c r="W14250" s="55" t="s">
        <v>345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3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442</v>
      </c>
      <c r="H14251" s="55" t="s">
        <v>13657</v>
      </c>
      <c r="I14251" s="55" t="s">
        <v>13658</v>
      </c>
      <c r="J14251" s="54">
        <v>63021</v>
      </c>
      <c r="K14251" s="55" t="s">
        <v>2274</v>
      </c>
      <c r="L14251" s="55" t="s">
        <v>485</v>
      </c>
      <c r="M14251" s="55" t="s">
        <v>486</v>
      </c>
      <c r="N14251" s="55" t="s">
        <v>345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15</v>
      </c>
      <c r="V14251" s="55" t="s">
        <v>457</v>
      </c>
      <c r="W14251" s="55" t="s">
        <v>345</v>
      </c>
      <c r="X14251" s="56" t="s">
        <v>442</v>
      </c>
      <c r="Y14251" s="56" t="s">
        <v>442</v>
      </c>
      <c r="Z14251" s="56" t="s">
        <v>442</v>
      </c>
      <c r="AA14251" s="56" t="s">
        <v>442</v>
      </c>
      <c r="AB14251" s="56" t="s">
        <v>442</v>
      </c>
      <c r="AC14251" s="56" t="s">
        <v>442</v>
      </c>
      <c r="AD14251" s="56" t="s">
        <v>442</v>
      </c>
      <c r="AE14251" s="56" t="s">
        <v>442</v>
      </c>
      <c r="AF14251" s="56" t="s">
        <v>442</v>
      </c>
      <c r="AG14251" s="56">
        <v>0</v>
      </c>
      <c r="AH14251" s="56">
        <v>0</v>
      </c>
      <c r="AI14251" s="56">
        <v>0</v>
      </c>
      <c r="AJ14251" s="56" t="s">
        <v>442</v>
      </c>
      <c r="AK14251" s="56" t="s">
        <v>442</v>
      </c>
      <c r="AL14251" s="56" t="s">
        <v>442</v>
      </c>
      <c r="AM14251" s="56" t="s">
        <v>442</v>
      </c>
      <c r="AN14251" s="56" t="s">
        <v>442</v>
      </c>
      <c r="AO14251" s="56" t="s">
        <v>442</v>
      </c>
      <c r="AP14251" s="56" t="s">
        <v>442</v>
      </c>
      <c r="AQ14251" s="56" t="s">
        <v>442</v>
      </c>
      <c r="AR14251" s="56" t="s">
        <v>442</v>
      </c>
      <c r="AS14251" s="56">
        <v>0</v>
      </c>
      <c r="AT14251" s="56">
        <v>0</v>
      </c>
      <c r="AU14251" s="56">
        <v>0</v>
      </c>
      <c r="AV14251" s="57" t="s">
        <v>442</v>
      </c>
      <c r="AW14251" s="57" t="s">
        <v>442</v>
      </c>
      <c r="AX14251" s="57" t="s">
        <v>442</v>
      </c>
      <c r="AY14251" s="57" t="s">
        <v>442</v>
      </c>
      <c r="AZ14251" s="57" t="s">
        <v>442</v>
      </c>
      <c r="BA14251" s="57" t="s">
        <v>442</v>
      </c>
      <c r="BB14251" s="57" t="s">
        <v>442</v>
      </c>
      <c r="BC14251" s="57" t="s">
        <v>442</v>
      </c>
      <c r="BD14251" s="57" t="s">
        <v>442</v>
      </c>
      <c r="BE14251" s="57">
        <v>0</v>
      </c>
      <c r="BF14251" s="57">
        <v>0</v>
      </c>
      <c r="BG14251" s="57">
        <v>0</v>
      </c>
      <c r="BH14251" s="56" t="s">
        <v>442</v>
      </c>
      <c r="BI14251" s="56" t="s">
        <v>442</v>
      </c>
      <c r="BJ14251" s="56" t="s">
        <v>442</v>
      </c>
      <c r="BK14251" s="56" t="s">
        <v>442</v>
      </c>
      <c r="BL14251" s="56" t="s">
        <v>442</v>
      </c>
      <c r="BM14251" s="56" t="s">
        <v>442</v>
      </c>
      <c r="BN14251" s="56" t="s">
        <v>442</v>
      </c>
      <c r="BO14251" s="56" t="s">
        <v>442</v>
      </c>
      <c r="BP14251" s="56" t="s">
        <v>442</v>
      </c>
      <c r="BQ14251" s="56">
        <v>16175</v>
      </c>
      <c r="BR14251" s="56">
        <v>99041</v>
      </c>
      <c r="BS14251" s="56">
        <v>116399</v>
      </c>
      <c r="BT14251" s="56" t="s">
        <v>442</v>
      </c>
      <c r="BU14251" s="56" t="s">
        <v>442</v>
      </c>
      <c r="BV14251" s="56" t="s">
        <v>442</v>
      </c>
      <c r="BW14251" s="56" t="s">
        <v>442</v>
      </c>
      <c r="BX14251" s="56" t="s">
        <v>442</v>
      </c>
      <c r="BY14251" s="56" t="s">
        <v>442</v>
      </c>
      <c r="BZ14251" s="56" t="s">
        <v>442</v>
      </c>
      <c r="CA14251" s="56" t="s">
        <v>442</v>
      </c>
      <c r="CB14251" s="56" t="s">
        <v>442</v>
      </c>
      <c r="CC14251" s="56">
        <v>16175</v>
      </c>
      <c r="CD14251" s="56">
        <v>99041</v>
      </c>
      <c r="CE14251" s="56">
        <v>116399</v>
      </c>
      <c r="CF14251" s="56" t="s">
        <v>442</v>
      </c>
      <c r="CG14251" s="56" t="s">
        <v>442</v>
      </c>
      <c r="CH14251" s="56" t="s">
        <v>442</v>
      </c>
      <c r="CI14251" s="56" t="s">
        <v>442</v>
      </c>
      <c r="CJ14251" s="56" t="s">
        <v>442</v>
      </c>
      <c r="CK14251" s="56" t="s">
        <v>442</v>
      </c>
      <c r="CL14251" s="56" t="s">
        <v>442</v>
      </c>
      <c r="CM14251" s="56" t="s">
        <v>442</v>
      </c>
      <c r="CN14251" s="56" t="s">
        <v>442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3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442</v>
      </c>
      <c r="H14252" s="55" t="s">
        <v>13659</v>
      </c>
      <c r="I14252" s="55" t="s">
        <v>13660</v>
      </c>
      <c r="J14252" s="54">
        <v>62982</v>
      </c>
      <c r="K14252" s="55" t="s">
        <v>2072</v>
      </c>
      <c r="L14252" s="55" t="s">
        <v>545</v>
      </c>
      <c r="M14252" s="55" t="s">
        <v>782</v>
      </c>
      <c r="N14252" s="55" t="s">
        <v>345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10</v>
      </c>
      <c r="V14252" s="55" t="s">
        <v>447</v>
      </c>
      <c r="W14252" s="55" t="s">
        <v>345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3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442</v>
      </c>
      <c r="H14253" s="55" t="s">
        <v>13661</v>
      </c>
      <c r="I14253" s="55" t="s">
        <v>13662</v>
      </c>
      <c r="J14253" s="54">
        <v>63058</v>
      </c>
      <c r="K14253" s="55" t="s">
        <v>39</v>
      </c>
      <c r="L14253" s="55" t="s">
        <v>921</v>
      </c>
      <c r="M14253" s="55" t="s">
        <v>546</v>
      </c>
      <c r="N14253" s="55" t="s">
        <v>345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22</v>
      </c>
      <c r="V14253" s="55" t="s">
        <v>447</v>
      </c>
      <c r="W14253" s="55" t="s">
        <v>345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3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442</v>
      </c>
      <c r="H14254" s="55" t="s">
        <v>13663</v>
      </c>
      <c r="I14254" s="55" t="s">
        <v>8430</v>
      </c>
      <c r="J14254" s="54">
        <v>58135</v>
      </c>
      <c r="K14254" s="55" t="s">
        <v>39</v>
      </c>
      <c r="L14254" s="55" t="s">
        <v>921</v>
      </c>
      <c r="M14254" s="55" t="s">
        <v>546</v>
      </c>
      <c r="N14254" s="55" t="s">
        <v>345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22</v>
      </c>
      <c r="V14254" s="55" t="s">
        <v>447</v>
      </c>
      <c r="W14254" s="55" t="s">
        <v>345</v>
      </c>
      <c r="X14254" s="56" t="s">
        <v>442</v>
      </c>
      <c r="Y14254" s="56" t="s">
        <v>442</v>
      </c>
      <c r="Z14254" s="56" t="s">
        <v>442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442</v>
      </c>
      <c r="AK14254" s="56" t="s">
        <v>442</v>
      </c>
      <c r="AL14254" s="56" t="s">
        <v>442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442</v>
      </c>
      <c r="AW14254" s="57" t="s">
        <v>442</v>
      </c>
      <c r="AX14254" s="57" t="s">
        <v>442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442</v>
      </c>
      <c r="BI14254" s="56" t="s">
        <v>442</v>
      </c>
      <c r="BJ14254" s="56" t="s">
        <v>442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442</v>
      </c>
      <c r="BU14254" s="56" t="s">
        <v>442</v>
      </c>
      <c r="BV14254" s="56" t="s">
        <v>442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442</v>
      </c>
      <c r="CG14254" s="56" t="s">
        <v>442</v>
      </c>
      <c r="CH14254" s="56" t="s">
        <v>442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3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442</v>
      </c>
      <c r="H14255" s="55" t="s">
        <v>13664</v>
      </c>
      <c r="I14255" s="55" t="s">
        <v>7964</v>
      </c>
      <c r="J14255" s="54">
        <v>61012</v>
      </c>
      <c r="K14255" s="55" t="s">
        <v>933</v>
      </c>
      <c r="L14255" s="55" t="s">
        <v>921</v>
      </c>
      <c r="M14255" s="55" t="s">
        <v>546</v>
      </c>
      <c r="N14255" s="55" t="s">
        <v>345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22</v>
      </c>
      <c r="V14255" s="55" t="s">
        <v>447</v>
      </c>
      <c r="W14255" s="55" t="s">
        <v>571</v>
      </c>
      <c r="X14255" s="56" t="s">
        <v>442</v>
      </c>
      <c r="Y14255" s="56" t="s">
        <v>442</v>
      </c>
      <c r="Z14255" s="56" t="s">
        <v>442</v>
      </c>
      <c r="AA14255" s="56" t="s">
        <v>442</v>
      </c>
      <c r="AB14255" s="56" t="s">
        <v>442</v>
      </c>
      <c r="AC14255" s="56" t="s">
        <v>442</v>
      </c>
      <c r="AD14255" s="56" t="s">
        <v>442</v>
      </c>
      <c r="AE14255" s="56" t="s">
        <v>442</v>
      </c>
      <c r="AF14255" s="56" t="s">
        <v>442</v>
      </c>
      <c r="AG14255" s="56" t="s">
        <v>442</v>
      </c>
      <c r="AH14255" s="56" t="s">
        <v>442</v>
      </c>
      <c r="AI14255" s="56">
        <v>3</v>
      </c>
      <c r="AJ14255" s="56" t="s">
        <v>442</v>
      </c>
      <c r="AK14255" s="56" t="s">
        <v>442</v>
      </c>
      <c r="AL14255" s="56" t="s">
        <v>442</v>
      </c>
      <c r="AM14255" s="56" t="s">
        <v>442</v>
      </c>
      <c r="AN14255" s="56" t="s">
        <v>442</v>
      </c>
      <c r="AO14255" s="56" t="s">
        <v>442</v>
      </c>
      <c r="AP14255" s="56" t="s">
        <v>442</v>
      </c>
      <c r="AQ14255" s="56" t="s">
        <v>442</v>
      </c>
      <c r="AR14255" s="56" t="s">
        <v>442</v>
      </c>
      <c r="AS14255" s="56" t="s">
        <v>442</v>
      </c>
      <c r="AT14255" s="56" t="s">
        <v>442</v>
      </c>
      <c r="AU14255" s="56">
        <v>3</v>
      </c>
      <c r="AV14255" s="57" t="s">
        <v>442</v>
      </c>
      <c r="AW14255" s="57" t="s">
        <v>442</v>
      </c>
      <c r="AX14255" s="57" t="s">
        <v>442</v>
      </c>
      <c r="AY14255" s="57" t="s">
        <v>442</v>
      </c>
      <c r="AZ14255" s="57" t="s">
        <v>442</v>
      </c>
      <c r="BA14255" s="57" t="s">
        <v>442</v>
      </c>
      <c r="BB14255" s="57" t="s">
        <v>442</v>
      </c>
      <c r="BC14255" s="57" t="s">
        <v>442</v>
      </c>
      <c r="BD14255" s="57" t="s">
        <v>442</v>
      </c>
      <c r="BE14255" s="57" t="s">
        <v>442</v>
      </c>
      <c r="BF14255" s="57" t="s">
        <v>442</v>
      </c>
      <c r="BG14255" s="57">
        <v>0</v>
      </c>
      <c r="BH14255" s="56" t="s">
        <v>442</v>
      </c>
      <c r="BI14255" s="56" t="s">
        <v>442</v>
      </c>
      <c r="BJ14255" s="56" t="s">
        <v>442</v>
      </c>
      <c r="BK14255" s="56" t="s">
        <v>442</v>
      </c>
      <c r="BL14255" s="56" t="s">
        <v>442</v>
      </c>
      <c r="BM14255" s="56" t="s">
        <v>442</v>
      </c>
      <c r="BN14255" s="56" t="s">
        <v>442</v>
      </c>
      <c r="BO14255" s="56" t="s">
        <v>442</v>
      </c>
      <c r="BP14255" s="56" t="s">
        <v>442</v>
      </c>
      <c r="BQ14255" s="56" t="s">
        <v>442</v>
      </c>
      <c r="BR14255" s="56" t="s">
        <v>442</v>
      </c>
      <c r="BS14255" s="56">
        <v>0</v>
      </c>
      <c r="BT14255" s="56" t="s">
        <v>442</v>
      </c>
      <c r="BU14255" s="56" t="s">
        <v>442</v>
      </c>
      <c r="BV14255" s="56" t="s">
        <v>442</v>
      </c>
      <c r="BW14255" s="56" t="s">
        <v>442</v>
      </c>
      <c r="BX14255" s="56" t="s">
        <v>442</v>
      </c>
      <c r="BY14255" s="56" t="s">
        <v>442</v>
      </c>
      <c r="BZ14255" s="56" t="s">
        <v>442</v>
      </c>
      <c r="CA14255" s="56" t="s">
        <v>442</v>
      </c>
      <c r="CB14255" s="56" t="s">
        <v>442</v>
      </c>
      <c r="CC14255" s="56" t="s">
        <v>442</v>
      </c>
      <c r="CD14255" s="56" t="s">
        <v>442</v>
      </c>
      <c r="CE14255" s="56">
        <v>0</v>
      </c>
      <c r="CF14255" s="56" t="s">
        <v>442</v>
      </c>
      <c r="CG14255" s="56" t="s">
        <v>442</v>
      </c>
      <c r="CH14255" s="56" t="s">
        <v>442</v>
      </c>
      <c r="CI14255" s="56" t="s">
        <v>442</v>
      </c>
      <c r="CJ14255" s="56" t="s">
        <v>442</v>
      </c>
      <c r="CK14255" s="56" t="s">
        <v>442</v>
      </c>
      <c r="CL14255" s="56" t="s">
        <v>442</v>
      </c>
      <c r="CM14255" s="56" t="s">
        <v>442</v>
      </c>
      <c r="CN14255" s="56" t="s">
        <v>442</v>
      </c>
      <c r="CO14255" s="56" t="s">
        <v>442</v>
      </c>
      <c r="CP14255" s="56" t="s">
        <v>442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3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442</v>
      </c>
      <c r="H14256" s="55" t="s">
        <v>13664</v>
      </c>
      <c r="I14256" s="55" t="s">
        <v>7964</v>
      </c>
      <c r="J14256" s="54">
        <v>61012</v>
      </c>
      <c r="K14256" s="55" t="s">
        <v>933</v>
      </c>
      <c r="L14256" s="55" t="s">
        <v>921</v>
      </c>
      <c r="M14256" s="55" t="s">
        <v>546</v>
      </c>
      <c r="N14256" s="55" t="s">
        <v>345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22</v>
      </c>
      <c r="V14256" s="55" t="s">
        <v>447</v>
      </c>
      <c r="W14256" s="55" t="s">
        <v>345</v>
      </c>
      <c r="X14256" s="56" t="s">
        <v>442</v>
      </c>
      <c r="Y14256" s="56" t="s">
        <v>442</v>
      </c>
      <c r="Z14256" s="56" t="s">
        <v>442</v>
      </c>
      <c r="AA14256" s="56" t="s">
        <v>442</v>
      </c>
      <c r="AB14256" s="56" t="s">
        <v>442</v>
      </c>
      <c r="AC14256" s="56" t="s">
        <v>442</v>
      </c>
      <c r="AD14256" s="56" t="s">
        <v>442</v>
      </c>
      <c r="AE14256" s="56" t="s">
        <v>442</v>
      </c>
      <c r="AF14256" s="56" t="s">
        <v>442</v>
      </c>
      <c r="AG14256" s="56" t="s">
        <v>442</v>
      </c>
      <c r="AH14256" s="56" t="s">
        <v>442</v>
      </c>
      <c r="AI14256" s="56">
        <v>0</v>
      </c>
      <c r="AJ14256" s="56" t="s">
        <v>442</v>
      </c>
      <c r="AK14256" s="56" t="s">
        <v>442</v>
      </c>
      <c r="AL14256" s="56" t="s">
        <v>442</v>
      </c>
      <c r="AM14256" s="56" t="s">
        <v>442</v>
      </c>
      <c r="AN14256" s="56" t="s">
        <v>442</v>
      </c>
      <c r="AO14256" s="56" t="s">
        <v>442</v>
      </c>
      <c r="AP14256" s="56" t="s">
        <v>442</v>
      </c>
      <c r="AQ14256" s="56" t="s">
        <v>442</v>
      </c>
      <c r="AR14256" s="56" t="s">
        <v>442</v>
      </c>
      <c r="AS14256" s="56" t="s">
        <v>442</v>
      </c>
      <c r="AT14256" s="56" t="s">
        <v>442</v>
      </c>
      <c r="AU14256" s="56">
        <v>0</v>
      </c>
      <c r="AV14256" s="57" t="s">
        <v>442</v>
      </c>
      <c r="AW14256" s="57" t="s">
        <v>442</v>
      </c>
      <c r="AX14256" s="57" t="s">
        <v>442</v>
      </c>
      <c r="AY14256" s="57" t="s">
        <v>442</v>
      </c>
      <c r="AZ14256" s="57" t="s">
        <v>442</v>
      </c>
      <c r="BA14256" s="57" t="s">
        <v>442</v>
      </c>
      <c r="BB14256" s="57" t="s">
        <v>442</v>
      </c>
      <c r="BC14256" s="57" t="s">
        <v>442</v>
      </c>
      <c r="BD14256" s="57" t="s">
        <v>442</v>
      </c>
      <c r="BE14256" s="57" t="s">
        <v>442</v>
      </c>
      <c r="BF14256" s="57" t="s">
        <v>442</v>
      </c>
      <c r="BG14256" s="57">
        <v>0</v>
      </c>
      <c r="BH14256" s="56" t="s">
        <v>442</v>
      </c>
      <c r="BI14256" s="56" t="s">
        <v>442</v>
      </c>
      <c r="BJ14256" s="56" t="s">
        <v>442</v>
      </c>
      <c r="BK14256" s="56" t="s">
        <v>442</v>
      </c>
      <c r="BL14256" s="56" t="s">
        <v>442</v>
      </c>
      <c r="BM14256" s="56" t="s">
        <v>442</v>
      </c>
      <c r="BN14256" s="56" t="s">
        <v>442</v>
      </c>
      <c r="BO14256" s="56" t="s">
        <v>442</v>
      </c>
      <c r="BP14256" s="56" t="s">
        <v>442</v>
      </c>
      <c r="BQ14256" s="56" t="s">
        <v>442</v>
      </c>
      <c r="BR14256" s="56" t="s">
        <v>442</v>
      </c>
      <c r="BS14256" s="56">
        <v>13238</v>
      </c>
      <c r="BT14256" s="56" t="s">
        <v>442</v>
      </c>
      <c r="BU14256" s="56" t="s">
        <v>442</v>
      </c>
      <c r="BV14256" s="56" t="s">
        <v>442</v>
      </c>
      <c r="BW14256" s="56" t="s">
        <v>442</v>
      </c>
      <c r="BX14256" s="56" t="s">
        <v>442</v>
      </c>
      <c r="BY14256" s="56" t="s">
        <v>442</v>
      </c>
      <c r="BZ14256" s="56" t="s">
        <v>442</v>
      </c>
      <c r="CA14256" s="56" t="s">
        <v>442</v>
      </c>
      <c r="CB14256" s="56" t="s">
        <v>442</v>
      </c>
      <c r="CC14256" s="56" t="s">
        <v>442</v>
      </c>
      <c r="CD14256" s="56" t="s">
        <v>442</v>
      </c>
      <c r="CE14256" s="56">
        <v>13238</v>
      </c>
      <c r="CF14256" s="56" t="s">
        <v>442</v>
      </c>
      <c r="CG14256" s="56" t="s">
        <v>442</v>
      </c>
      <c r="CH14256" s="56" t="s">
        <v>442</v>
      </c>
      <c r="CI14256" s="56" t="s">
        <v>442</v>
      </c>
      <c r="CJ14256" s="56" t="s">
        <v>442</v>
      </c>
      <c r="CK14256" s="56" t="s">
        <v>442</v>
      </c>
      <c r="CL14256" s="56" t="s">
        <v>442</v>
      </c>
      <c r="CM14256" s="56" t="s">
        <v>442</v>
      </c>
      <c r="CN14256" s="56" t="s">
        <v>442</v>
      </c>
      <c r="CO14256" s="56" t="s">
        <v>442</v>
      </c>
      <c r="CP14256" s="56" t="s">
        <v>442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3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442</v>
      </c>
      <c r="H14257" s="55" t="s">
        <v>13665</v>
      </c>
      <c r="I14257" s="55" t="s">
        <v>12409</v>
      </c>
      <c r="J14257" s="54">
        <v>62627</v>
      </c>
      <c r="K14257" s="55" t="s">
        <v>1243</v>
      </c>
      <c r="L14257" s="55" t="s">
        <v>592</v>
      </c>
      <c r="M14257" s="55" t="s">
        <v>453</v>
      </c>
      <c r="N14257" s="55" t="s">
        <v>345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10</v>
      </c>
      <c r="V14257" s="55" t="s">
        <v>447</v>
      </c>
      <c r="W14257" s="55" t="s">
        <v>345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3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442</v>
      </c>
      <c r="H14258" s="55" t="s">
        <v>13666</v>
      </c>
      <c r="I14258" s="55" t="s">
        <v>12409</v>
      </c>
      <c r="J14258" s="54">
        <v>62627</v>
      </c>
      <c r="K14258" s="55" t="s">
        <v>1243</v>
      </c>
      <c r="L14258" s="55" t="s">
        <v>592</v>
      </c>
      <c r="M14258" s="55" t="s">
        <v>453</v>
      </c>
      <c r="N14258" s="55" t="s">
        <v>345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10</v>
      </c>
      <c r="V14258" s="55" t="s">
        <v>447</v>
      </c>
      <c r="W14258" s="55" t="s">
        <v>345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3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442</v>
      </c>
      <c r="H14259" s="55" t="s">
        <v>13667</v>
      </c>
      <c r="I14259" s="55" t="s">
        <v>1668</v>
      </c>
      <c r="J14259" s="54">
        <v>13781</v>
      </c>
      <c r="K14259" s="55" t="s">
        <v>2514</v>
      </c>
      <c r="L14259" s="55" t="s">
        <v>485</v>
      </c>
      <c r="M14259" s="55" t="s">
        <v>486</v>
      </c>
      <c r="N14259" s="55" t="s">
        <v>345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487</v>
      </c>
      <c r="V14259" s="55" t="s">
        <v>457</v>
      </c>
      <c r="W14259" s="55" t="s">
        <v>345</v>
      </c>
      <c r="X14259" s="56" t="s">
        <v>442</v>
      </c>
      <c r="Y14259" s="56" t="s">
        <v>442</v>
      </c>
      <c r="Z14259" s="56" t="s">
        <v>442</v>
      </c>
      <c r="AA14259" s="56" t="s">
        <v>442</v>
      </c>
      <c r="AB14259" s="56" t="s">
        <v>442</v>
      </c>
      <c r="AC14259" s="56" t="s">
        <v>442</v>
      </c>
      <c r="AD14259" s="56" t="s">
        <v>442</v>
      </c>
      <c r="AE14259" s="56" t="s">
        <v>442</v>
      </c>
      <c r="AF14259" s="56" t="s">
        <v>442</v>
      </c>
      <c r="AG14259" s="56" t="s">
        <v>442</v>
      </c>
      <c r="AH14259" s="56">
        <v>0</v>
      </c>
      <c r="AI14259" s="56">
        <v>0</v>
      </c>
      <c r="AJ14259" s="56" t="s">
        <v>442</v>
      </c>
      <c r="AK14259" s="56" t="s">
        <v>442</v>
      </c>
      <c r="AL14259" s="56" t="s">
        <v>442</v>
      </c>
      <c r="AM14259" s="56" t="s">
        <v>442</v>
      </c>
      <c r="AN14259" s="56" t="s">
        <v>442</v>
      </c>
      <c r="AO14259" s="56" t="s">
        <v>442</v>
      </c>
      <c r="AP14259" s="56" t="s">
        <v>442</v>
      </c>
      <c r="AQ14259" s="56" t="s">
        <v>442</v>
      </c>
      <c r="AR14259" s="56" t="s">
        <v>442</v>
      </c>
      <c r="AS14259" s="56" t="s">
        <v>442</v>
      </c>
      <c r="AT14259" s="56">
        <v>0</v>
      </c>
      <c r="AU14259" s="56">
        <v>0</v>
      </c>
      <c r="AV14259" s="57" t="s">
        <v>442</v>
      </c>
      <c r="AW14259" s="57" t="s">
        <v>442</v>
      </c>
      <c r="AX14259" s="57" t="s">
        <v>442</v>
      </c>
      <c r="AY14259" s="57" t="s">
        <v>442</v>
      </c>
      <c r="AZ14259" s="57" t="s">
        <v>442</v>
      </c>
      <c r="BA14259" s="57" t="s">
        <v>442</v>
      </c>
      <c r="BB14259" s="57" t="s">
        <v>442</v>
      </c>
      <c r="BC14259" s="57" t="s">
        <v>442</v>
      </c>
      <c r="BD14259" s="57" t="s">
        <v>442</v>
      </c>
      <c r="BE14259" s="57" t="s">
        <v>442</v>
      </c>
      <c r="BF14259" s="57">
        <v>0</v>
      </c>
      <c r="BG14259" s="57">
        <v>0</v>
      </c>
      <c r="BH14259" s="56" t="s">
        <v>442</v>
      </c>
      <c r="BI14259" s="56" t="s">
        <v>442</v>
      </c>
      <c r="BJ14259" s="56" t="s">
        <v>442</v>
      </c>
      <c r="BK14259" s="56" t="s">
        <v>442</v>
      </c>
      <c r="BL14259" s="56" t="s">
        <v>442</v>
      </c>
      <c r="BM14259" s="56" t="s">
        <v>442</v>
      </c>
      <c r="BN14259" s="56" t="s">
        <v>442</v>
      </c>
      <c r="BO14259" s="56" t="s">
        <v>442</v>
      </c>
      <c r="BP14259" s="56" t="s">
        <v>442</v>
      </c>
      <c r="BQ14259" s="56" t="s">
        <v>442</v>
      </c>
      <c r="BR14259" s="56">
        <v>0</v>
      </c>
      <c r="BS14259" s="56">
        <v>383670</v>
      </c>
      <c r="BT14259" s="56" t="s">
        <v>442</v>
      </c>
      <c r="BU14259" s="56" t="s">
        <v>442</v>
      </c>
      <c r="BV14259" s="56" t="s">
        <v>442</v>
      </c>
      <c r="BW14259" s="56" t="s">
        <v>442</v>
      </c>
      <c r="BX14259" s="56" t="s">
        <v>442</v>
      </c>
      <c r="BY14259" s="56" t="s">
        <v>442</v>
      </c>
      <c r="BZ14259" s="56" t="s">
        <v>442</v>
      </c>
      <c r="CA14259" s="56" t="s">
        <v>442</v>
      </c>
      <c r="CB14259" s="56" t="s">
        <v>442</v>
      </c>
      <c r="CC14259" s="56" t="s">
        <v>442</v>
      </c>
      <c r="CD14259" s="56">
        <v>0</v>
      </c>
      <c r="CE14259" s="56">
        <v>383670</v>
      </c>
      <c r="CF14259" s="56" t="s">
        <v>442</v>
      </c>
      <c r="CG14259" s="56" t="s">
        <v>442</v>
      </c>
      <c r="CH14259" s="56" t="s">
        <v>442</v>
      </c>
      <c r="CI14259" s="56" t="s">
        <v>442</v>
      </c>
      <c r="CJ14259" s="56" t="s">
        <v>442</v>
      </c>
      <c r="CK14259" s="56" t="s">
        <v>442</v>
      </c>
      <c r="CL14259" s="56" t="s">
        <v>442</v>
      </c>
      <c r="CM14259" s="56" t="s">
        <v>442</v>
      </c>
      <c r="CN14259" s="56" t="s">
        <v>442</v>
      </c>
      <c r="CO14259" s="56" t="s">
        <v>442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3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442</v>
      </c>
      <c r="H14260" s="55" t="s">
        <v>13668</v>
      </c>
      <c r="I14260" s="55" t="s">
        <v>12409</v>
      </c>
      <c r="J14260" s="54">
        <v>62627</v>
      </c>
      <c r="K14260" s="55" t="s">
        <v>1243</v>
      </c>
      <c r="L14260" s="55" t="s">
        <v>592</v>
      </c>
      <c r="M14260" s="55" t="s">
        <v>453</v>
      </c>
      <c r="N14260" s="55" t="s">
        <v>345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39</v>
      </c>
      <c r="V14260" s="55" t="s">
        <v>447</v>
      </c>
      <c r="W14260" s="55" t="s">
        <v>345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3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442</v>
      </c>
      <c r="H14261" s="55" t="s">
        <v>13669</v>
      </c>
      <c r="I14261" s="55" t="s">
        <v>8966</v>
      </c>
      <c r="J14261" s="54">
        <v>61060</v>
      </c>
      <c r="K14261" s="55" t="s">
        <v>26</v>
      </c>
      <c r="L14261" s="55" t="s">
        <v>592</v>
      </c>
      <c r="M14261" s="55" t="s">
        <v>453</v>
      </c>
      <c r="N14261" s="55" t="s">
        <v>345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067</v>
      </c>
      <c r="V14261" s="55" t="s">
        <v>457</v>
      </c>
      <c r="W14261" s="55" t="s">
        <v>345</v>
      </c>
      <c r="X14261" s="56" t="s">
        <v>442</v>
      </c>
      <c r="Y14261" s="56" t="s">
        <v>442</v>
      </c>
      <c r="Z14261" s="56" t="s">
        <v>442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442</v>
      </c>
      <c r="AK14261" s="56" t="s">
        <v>442</v>
      </c>
      <c r="AL14261" s="56" t="s">
        <v>442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442</v>
      </c>
      <c r="AW14261" s="57" t="s">
        <v>442</v>
      </c>
      <c r="AX14261" s="57" t="s">
        <v>442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442</v>
      </c>
      <c r="BI14261" s="56" t="s">
        <v>442</v>
      </c>
      <c r="BJ14261" s="56" t="s">
        <v>442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442</v>
      </c>
      <c r="BU14261" s="56" t="s">
        <v>442</v>
      </c>
      <c r="BV14261" s="56" t="s">
        <v>442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442</v>
      </c>
      <c r="CG14261" s="56" t="s">
        <v>442</v>
      </c>
      <c r="CH14261" s="56" t="s">
        <v>442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3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442</v>
      </c>
      <c r="H14262" s="55" t="s">
        <v>13670</v>
      </c>
      <c r="I14262" s="55" t="s">
        <v>12409</v>
      </c>
      <c r="J14262" s="54">
        <v>62627</v>
      </c>
      <c r="K14262" s="55" t="s">
        <v>1243</v>
      </c>
      <c r="L14262" s="55" t="s">
        <v>592</v>
      </c>
      <c r="M14262" s="55" t="s">
        <v>453</v>
      </c>
      <c r="N14262" s="55" t="s">
        <v>345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39</v>
      </c>
      <c r="V14262" s="55" t="s">
        <v>447</v>
      </c>
      <c r="W14262" s="55" t="s">
        <v>345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3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442</v>
      </c>
      <c r="H14263" s="55" t="s">
        <v>13671</v>
      </c>
      <c r="I14263" s="55" t="s">
        <v>8966</v>
      </c>
      <c r="J14263" s="54">
        <v>61060</v>
      </c>
      <c r="K14263" s="55" t="s">
        <v>465</v>
      </c>
      <c r="L14263" s="55" t="s">
        <v>466</v>
      </c>
      <c r="M14263" s="55" t="s">
        <v>728</v>
      </c>
      <c r="N14263" s="55" t="s">
        <v>345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29</v>
      </c>
      <c r="V14263" s="55" t="s">
        <v>457</v>
      </c>
      <c r="W14263" s="55" t="s">
        <v>345</v>
      </c>
      <c r="X14263" s="56" t="s">
        <v>442</v>
      </c>
      <c r="Y14263" s="56" t="s">
        <v>442</v>
      </c>
      <c r="Z14263" s="56" t="s">
        <v>442</v>
      </c>
      <c r="AA14263" s="56" t="s">
        <v>442</v>
      </c>
      <c r="AB14263" s="56" t="s">
        <v>442</v>
      </c>
      <c r="AC14263" s="56" t="s">
        <v>442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442</v>
      </c>
      <c r="AK14263" s="56" t="s">
        <v>442</v>
      </c>
      <c r="AL14263" s="56" t="s">
        <v>442</v>
      </c>
      <c r="AM14263" s="56" t="s">
        <v>442</v>
      </c>
      <c r="AN14263" s="56" t="s">
        <v>442</v>
      </c>
      <c r="AO14263" s="56" t="s">
        <v>442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442</v>
      </c>
      <c r="AW14263" s="57" t="s">
        <v>442</v>
      </c>
      <c r="AX14263" s="57" t="s">
        <v>442</v>
      </c>
      <c r="AY14263" s="57" t="s">
        <v>442</v>
      </c>
      <c r="AZ14263" s="57" t="s">
        <v>442</v>
      </c>
      <c r="BA14263" s="57" t="s">
        <v>442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442</v>
      </c>
      <c r="BI14263" s="56" t="s">
        <v>442</v>
      </c>
      <c r="BJ14263" s="56" t="s">
        <v>442</v>
      </c>
      <c r="BK14263" s="56" t="s">
        <v>442</v>
      </c>
      <c r="BL14263" s="56" t="s">
        <v>442</v>
      </c>
      <c r="BM14263" s="56" t="s">
        <v>442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442</v>
      </c>
      <c r="BU14263" s="56" t="s">
        <v>442</v>
      </c>
      <c r="BV14263" s="56" t="s">
        <v>442</v>
      </c>
      <c r="BW14263" s="56" t="s">
        <v>442</v>
      </c>
      <c r="BX14263" s="56" t="s">
        <v>442</v>
      </c>
      <c r="BY14263" s="56" t="s">
        <v>442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442</v>
      </c>
      <c r="CG14263" s="56" t="s">
        <v>442</v>
      </c>
      <c r="CH14263" s="56" t="s">
        <v>442</v>
      </c>
      <c r="CI14263" s="56" t="s">
        <v>442</v>
      </c>
      <c r="CJ14263" s="56" t="s">
        <v>442</v>
      </c>
      <c r="CK14263" s="56" t="s">
        <v>442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3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442</v>
      </c>
      <c r="H14264" s="55" t="s">
        <v>13672</v>
      </c>
      <c r="I14264" s="55" t="s">
        <v>7831</v>
      </c>
      <c r="J14264" s="54">
        <v>60531</v>
      </c>
      <c r="K14264" s="55" t="s">
        <v>857</v>
      </c>
      <c r="L14264" s="55" t="s">
        <v>566</v>
      </c>
      <c r="M14264" s="55" t="s">
        <v>467</v>
      </c>
      <c r="N14264" s="55" t="s">
        <v>345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858</v>
      </c>
      <c r="V14264" s="55" t="s">
        <v>447</v>
      </c>
      <c r="W14264" s="55" t="s">
        <v>345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3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442</v>
      </c>
      <c r="H14265" s="55" t="s">
        <v>13673</v>
      </c>
      <c r="I14265" s="55" t="s">
        <v>7831</v>
      </c>
      <c r="J14265" s="54">
        <v>60531</v>
      </c>
      <c r="K14265" s="55" t="s">
        <v>857</v>
      </c>
      <c r="L14265" s="55" t="s">
        <v>566</v>
      </c>
      <c r="M14265" s="55" t="s">
        <v>467</v>
      </c>
      <c r="N14265" s="55" t="s">
        <v>345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858</v>
      </c>
      <c r="V14265" s="55" t="s">
        <v>447</v>
      </c>
      <c r="W14265" s="55" t="s">
        <v>345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3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442</v>
      </c>
      <c r="H14266" s="55" t="s">
        <v>13674</v>
      </c>
      <c r="I14266" s="55" t="s">
        <v>7831</v>
      </c>
      <c r="J14266" s="54">
        <v>60531</v>
      </c>
      <c r="K14266" s="55" t="s">
        <v>857</v>
      </c>
      <c r="L14266" s="55" t="s">
        <v>566</v>
      </c>
      <c r="M14266" s="55" t="s">
        <v>467</v>
      </c>
      <c r="N14266" s="55" t="s">
        <v>345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858</v>
      </c>
      <c r="V14266" s="55" t="s">
        <v>447</v>
      </c>
      <c r="W14266" s="55" t="s">
        <v>345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3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442</v>
      </c>
      <c r="H14267" s="55" t="s">
        <v>13675</v>
      </c>
      <c r="I14267" s="55" t="s">
        <v>9399</v>
      </c>
      <c r="J14267" s="54">
        <v>58871</v>
      </c>
      <c r="K14267" s="55" t="s">
        <v>544</v>
      </c>
      <c r="L14267" s="55" t="s">
        <v>545</v>
      </c>
      <c r="M14267" s="55" t="s">
        <v>546</v>
      </c>
      <c r="N14267" s="55" t="s">
        <v>345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547</v>
      </c>
      <c r="V14267" s="55" t="s">
        <v>447</v>
      </c>
      <c r="W14267" s="55" t="s">
        <v>345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3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442</v>
      </c>
      <c r="H14268" s="55" t="s">
        <v>13676</v>
      </c>
      <c r="I14268" s="55" t="s">
        <v>7964</v>
      </c>
      <c r="J14268" s="54">
        <v>61012</v>
      </c>
      <c r="K14268" s="55" t="s">
        <v>1083</v>
      </c>
      <c r="L14268" s="55" t="s">
        <v>446</v>
      </c>
      <c r="M14268" s="55" t="s">
        <v>345</v>
      </c>
      <c r="N14268" s="55" t="s">
        <v>345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345</v>
      </c>
      <c r="V14268" s="55" t="s">
        <v>447</v>
      </c>
      <c r="W14268" s="55" t="s">
        <v>345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3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442</v>
      </c>
      <c r="H14269" s="55" t="s">
        <v>13677</v>
      </c>
      <c r="I14269" s="55" t="s">
        <v>13678</v>
      </c>
      <c r="J14269" s="54">
        <v>63067</v>
      </c>
      <c r="K14269" s="55" t="s">
        <v>41</v>
      </c>
      <c r="L14269" s="55" t="s">
        <v>490</v>
      </c>
      <c r="M14269" s="55" t="s">
        <v>467</v>
      </c>
      <c r="N14269" s="55" t="s">
        <v>345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37</v>
      </c>
      <c r="V14269" s="55" t="s">
        <v>447</v>
      </c>
      <c r="W14269" s="55" t="s">
        <v>458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3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442</v>
      </c>
      <c r="H14270" s="55" t="s">
        <v>13679</v>
      </c>
      <c r="I14270" s="55" t="s">
        <v>13680</v>
      </c>
      <c r="J14270" s="54">
        <v>63071</v>
      </c>
      <c r="K14270" s="55" t="s">
        <v>2072</v>
      </c>
      <c r="L14270" s="55" t="s">
        <v>545</v>
      </c>
      <c r="M14270" s="55" t="s">
        <v>782</v>
      </c>
      <c r="N14270" s="55" t="s">
        <v>345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10</v>
      </c>
      <c r="V14270" s="55" t="s">
        <v>447</v>
      </c>
      <c r="W14270" s="55" t="s">
        <v>345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3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442</v>
      </c>
      <c r="H14271" s="55" t="s">
        <v>13681</v>
      </c>
      <c r="I14271" s="55" t="s">
        <v>13681</v>
      </c>
      <c r="J14271" s="54">
        <v>63072</v>
      </c>
      <c r="K14271" s="55" t="s">
        <v>1257</v>
      </c>
      <c r="L14271" s="55" t="s">
        <v>485</v>
      </c>
      <c r="M14271" s="55" t="s">
        <v>486</v>
      </c>
      <c r="N14271" s="55" t="s">
        <v>345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487</v>
      </c>
      <c r="V14271" s="55" t="s">
        <v>457</v>
      </c>
      <c r="W14271" s="55" t="s">
        <v>345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3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442</v>
      </c>
      <c r="H14272" s="55" t="s">
        <v>13682</v>
      </c>
      <c r="I14272" s="55" t="s">
        <v>13682</v>
      </c>
      <c r="J14272" s="54">
        <v>63060</v>
      </c>
      <c r="K14272" s="55" t="s">
        <v>39</v>
      </c>
      <c r="L14272" s="55" t="s">
        <v>921</v>
      </c>
      <c r="M14272" s="55" t="s">
        <v>546</v>
      </c>
      <c r="N14272" s="55" t="s">
        <v>345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22</v>
      </c>
      <c r="V14272" s="55" t="s">
        <v>447</v>
      </c>
      <c r="W14272" s="55" t="s">
        <v>345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3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442</v>
      </c>
      <c r="H14273" s="55" t="s">
        <v>13683</v>
      </c>
      <c r="I14273" s="55" t="s">
        <v>13683</v>
      </c>
      <c r="J14273" s="54">
        <v>63062</v>
      </c>
      <c r="K14273" s="55" t="s">
        <v>983</v>
      </c>
      <c r="L14273" s="55" t="s">
        <v>592</v>
      </c>
      <c r="M14273" s="55" t="s">
        <v>782</v>
      </c>
      <c r="N14273" s="55" t="s">
        <v>345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10</v>
      </c>
      <c r="V14273" s="55" t="s">
        <v>447</v>
      </c>
      <c r="W14273" s="55" t="s">
        <v>345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3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442</v>
      </c>
      <c r="H14274" s="55" t="s">
        <v>13684</v>
      </c>
      <c r="I14274" s="55" t="s">
        <v>13684</v>
      </c>
      <c r="J14274" s="54">
        <v>63061</v>
      </c>
      <c r="K14274" s="55" t="s">
        <v>933</v>
      </c>
      <c r="L14274" s="55" t="s">
        <v>921</v>
      </c>
      <c r="M14274" s="55" t="s">
        <v>546</v>
      </c>
      <c r="N14274" s="55" t="s">
        <v>345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22</v>
      </c>
      <c r="V14274" s="55" t="s">
        <v>447</v>
      </c>
      <c r="W14274" s="55" t="s">
        <v>345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3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442</v>
      </c>
      <c r="H14275" s="55" t="s">
        <v>13685</v>
      </c>
      <c r="I14275" s="55" t="s">
        <v>13686</v>
      </c>
      <c r="J14275" s="54">
        <v>63059</v>
      </c>
      <c r="K14275" s="55" t="s">
        <v>544</v>
      </c>
      <c r="L14275" s="55" t="s">
        <v>545</v>
      </c>
      <c r="M14275" s="55" t="s">
        <v>546</v>
      </c>
      <c r="N14275" s="55" t="s">
        <v>345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547</v>
      </c>
      <c r="V14275" s="55" t="s">
        <v>447</v>
      </c>
      <c r="W14275" s="55" t="s">
        <v>345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3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442</v>
      </c>
      <c r="H14276" s="55" t="s">
        <v>13687</v>
      </c>
      <c r="I14276" s="55" t="s">
        <v>13686</v>
      </c>
      <c r="J14276" s="54">
        <v>63059</v>
      </c>
      <c r="K14276" s="55" t="s">
        <v>544</v>
      </c>
      <c r="L14276" s="55" t="s">
        <v>545</v>
      </c>
      <c r="M14276" s="55" t="s">
        <v>546</v>
      </c>
      <c r="N14276" s="55" t="s">
        <v>345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547</v>
      </c>
      <c r="V14276" s="55" t="s">
        <v>447</v>
      </c>
      <c r="W14276" s="55" t="s">
        <v>345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3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442</v>
      </c>
      <c r="H14277" s="55" t="s">
        <v>13688</v>
      </c>
      <c r="I14277" s="55" t="s">
        <v>12409</v>
      </c>
      <c r="J14277" s="54">
        <v>62627</v>
      </c>
      <c r="K14277" s="55" t="s">
        <v>1243</v>
      </c>
      <c r="L14277" s="55" t="s">
        <v>592</v>
      </c>
      <c r="M14277" s="55" t="s">
        <v>453</v>
      </c>
      <c r="N14277" s="55" t="s">
        <v>345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10</v>
      </c>
      <c r="V14277" s="55" t="s">
        <v>447</v>
      </c>
      <c r="W14277" s="55" t="s">
        <v>345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3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442</v>
      </c>
      <c r="H14278" s="55" t="s">
        <v>13689</v>
      </c>
      <c r="I14278" s="55" t="s">
        <v>13690</v>
      </c>
      <c r="J14278" s="54">
        <v>63079</v>
      </c>
      <c r="K14278" s="55" t="s">
        <v>2286</v>
      </c>
      <c r="L14278" s="55" t="s">
        <v>653</v>
      </c>
      <c r="M14278" s="55" t="s">
        <v>782</v>
      </c>
      <c r="N14278" s="55" t="s">
        <v>345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10</v>
      </c>
      <c r="V14278" s="55" t="s">
        <v>447</v>
      </c>
      <c r="W14278" s="55" t="s">
        <v>345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3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442</v>
      </c>
      <c r="H14279" s="55" t="s">
        <v>13691</v>
      </c>
      <c r="I14279" s="55" t="s">
        <v>13692</v>
      </c>
      <c r="J14279" s="54">
        <v>63073</v>
      </c>
      <c r="K14279" s="55" t="s">
        <v>627</v>
      </c>
      <c r="L14279" s="55" t="s">
        <v>466</v>
      </c>
      <c r="M14279" s="55" t="s">
        <v>453</v>
      </c>
      <c r="N14279" s="55" t="s">
        <v>345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487</v>
      </c>
      <c r="V14279" s="55" t="s">
        <v>457</v>
      </c>
      <c r="W14279" s="55" t="s">
        <v>345</v>
      </c>
      <c r="X14279" s="56" t="s">
        <v>442</v>
      </c>
      <c r="Y14279" s="56" t="s">
        <v>442</v>
      </c>
      <c r="Z14279" s="56" t="s">
        <v>442</v>
      </c>
      <c r="AA14279" s="56" t="s">
        <v>442</v>
      </c>
      <c r="AB14279" s="56" t="s">
        <v>442</v>
      </c>
      <c r="AC14279" s="56" t="s">
        <v>442</v>
      </c>
      <c r="AD14279" s="56" t="s">
        <v>442</v>
      </c>
      <c r="AE14279" s="56" t="s">
        <v>442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442</v>
      </c>
      <c r="AK14279" s="56" t="s">
        <v>442</v>
      </c>
      <c r="AL14279" s="56" t="s">
        <v>442</v>
      </c>
      <c r="AM14279" s="56" t="s">
        <v>442</v>
      </c>
      <c r="AN14279" s="56" t="s">
        <v>442</v>
      </c>
      <c r="AO14279" s="56" t="s">
        <v>442</v>
      </c>
      <c r="AP14279" s="56" t="s">
        <v>442</v>
      </c>
      <c r="AQ14279" s="56" t="s">
        <v>442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442</v>
      </c>
      <c r="AW14279" s="57" t="s">
        <v>442</v>
      </c>
      <c r="AX14279" s="57" t="s">
        <v>442</v>
      </c>
      <c r="AY14279" s="57" t="s">
        <v>442</v>
      </c>
      <c r="AZ14279" s="57" t="s">
        <v>442</v>
      </c>
      <c r="BA14279" s="57" t="s">
        <v>442</v>
      </c>
      <c r="BB14279" s="57" t="s">
        <v>442</v>
      </c>
      <c r="BC14279" s="57" t="s">
        <v>442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442</v>
      </c>
      <c r="BI14279" s="56" t="s">
        <v>442</v>
      </c>
      <c r="BJ14279" s="56" t="s">
        <v>442</v>
      </c>
      <c r="BK14279" s="56" t="s">
        <v>442</v>
      </c>
      <c r="BL14279" s="56" t="s">
        <v>442</v>
      </c>
      <c r="BM14279" s="56" t="s">
        <v>442</v>
      </c>
      <c r="BN14279" s="56" t="s">
        <v>442</v>
      </c>
      <c r="BO14279" s="56" t="s">
        <v>442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442</v>
      </c>
      <c r="BU14279" s="56" t="s">
        <v>442</v>
      </c>
      <c r="BV14279" s="56" t="s">
        <v>442</v>
      </c>
      <c r="BW14279" s="56" t="s">
        <v>442</v>
      </c>
      <c r="BX14279" s="56" t="s">
        <v>442</v>
      </c>
      <c r="BY14279" s="56" t="s">
        <v>442</v>
      </c>
      <c r="BZ14279" s="56" t="s">
        <v>442</v>
      </c>
      <c r="CA14279" s="56" t="s">
        <v>442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442</v>
      </c>
      <c r="CG14279" s="56" t="s">
        <v>442</v>
      </c>
      <c r="CH14279" s="56" t="s">
        <v>442</v>
      </c>
      <c r="CI14279" s="56" t="s">
        <v>442</v>
      </c>
      <c r="CJ14279" s="56" t="s">
        <v>442</v>
      </c>
      <c r="CK14279" s="56" t="s">
        <v>442</v>
      </c>
      <c r="CL14279" s="56" t="s">
        <v>442</v>
      </c>
      <c r="CM14279" s="56" t="s">
        <v>442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3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442</v>
      </c>
      <c r="H14280" s="55" t="s">
        <v>13693</v>
      </c>
      <c r="I14280" s="55" t="s">
        <v>12409</v>
      </c>
      <c r="J14280" s="54">
        <v>62627</v>
      </c>
      <c r="K14280" s="55" t="s">
        <v>1243</v>
      </c>
      <c r="L14280" s="55" t="s">
        <v>592</v>
      </c>
      <c r="M14280" s="55" t="s">
        <v>453</v>
      </c>
      <c r="N14280" s="55" t="s">
        <v>345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39</v>
      </c>
      <c r="V14280" s="55" t="s">
        <v>447</v>
      </c>
      <c r="W14280" s="55" t="s">
        <v>345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3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442</v>
      </c>
      <c r="H14281" s="55" t="s">
        <v>13694</v>
      </c>
      <c r="I14281" s="55" t="s">
        <v>13630</v>
      </c>
      <c r="J14281" s="54">
        <v>62994</v>
      </c>
      <c r="K14281" s="55" t="s">
        <v>544</v>
      </c>
      <c r="L14281" s="55" t="s">
        <v>545</v>
      </c>
      <c r="M14281" s="55" t="s">
        <v>546</v>
      </c>
      <c r="N14281" s="55" t="s">
        <v>345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547</v>
      </c>
      <c r="V14281" s="55" t="s">
        <v>447</v>
      </c>
      <c r="W14281" s="55" t="s">
        <v>345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3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442</v>
      </c>
      <c r="H14282" s="55" t="s">
        <v>13695</v>
      </c>
      <c r="I14282" s="55" t="s">
        <v>13630</v>
      </c>
      <c r="J14282" s="54">
        <v>62994</v>
      </c>
      <c r="K14282" s="55" t="s">
        <v>2072</v>
      </c>
      <c r="L14282" s="55" t="s">
        <v>545</v>
      </c>
      <c r="M14282" s="55" t="s">
        <v>782</v>
      </c>
      <c r="N14282" s="55" t="s">
        <v>345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10</v>
      </c>
      <c r="V14282" s="55" t="s">
        <v>447</v>
      </c>
      <c r="W14282" s="55" t="s">
        <v>345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3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442</v>
      </c>
      <c r="H14283" s="55" t="s">
        <v>13696</v>
      </c>
      <c r="I14283" s="55" t="s">
        <v>12409</v>
      </c>
      <c r="J14283" s="54">
        <v>62627</v>
      </c>
      <c r="K14283" s="55" t="s">
        <v>1243</v>
      </c>
      <c r="L14283" s="55" t="s">
        <v>592</v>
      </c>
      <c r="M14283" s="55" t="s">
        <v>453</v>
      </c>
      <c r="N14283" s="55" t="s">
        <v>345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244</v>
      </c>
      <c r="V14283" s="55" t="s">
        <v>447</v>
      </c>
      <c r="W14283" s="55" t="s">
        <v>345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3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442</v>
      </c>
      <c r="H14284" s="55" t="s">
        <v>13697</v>
      </c>
      <c r="I14284" s="55" t="s">
        <v>26113</v>
      </c>
      <c r="J14284" s="54">
        <v>63065</v>
      </c>
      <c r="K14284" s="55" t="s">
        <v>2367</v>
      </c>
      <c r="L14284" s="55" t="s">
        <v>490</v>
      </c>
      <c r="M14284" s="55" t="s">
        <v>467</v>
      </c>
      <c r="N14284" s="55" t="s">
        <v>345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22</v>
      </c>
      <c r="V14284" s="55" t="s">
        <v>447</v>
      </c>
      <c r="W14284" s="55" t="s">
        <v>345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3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442</v>
      </c>
      <c r="H14285" s="55" t="s">
        <v>13698</v>
      </c>
      <c r="I14285" s="55" t="s">
        <v>13699</v>
      </c>
      <c r="J14285" s="54">
        <v>62971</v>
      </c>
      <c r="K14285" s="55" t="s">
        <v>39</v>
      </c>
      <c r="L14285" s="55" t="s">
        <v>921</v>
      </c>
      <c r="M14285" s="55" t="s">
        <v>782</v>
      </c>
      <c r="N14285" s="55" t="s">
        <v>345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22</v>
      </c>
      <c r="V14285" s="55" t="s">
        <v>447</v>
      </c>
      <c r="W14285" s="55" t="s">
        <v>458</v>
      </c>
      <c r="X14285" s="56" t="s">
        <v>442</v>
      </c>
      <c r="Y14285" s="56" t="s">
        <v>442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442</v>
      </c>
      <c r="AK14285" s="56" t="s">
        <v>442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442</v>
      </c>
      <c r="AW14285" s="57" t="s">
        <v>442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442</v>
      </c>
      <c r="BI14285" s="56" t="s">
        <v>442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442</v>
      </c>
      <c r="BU14285" s="56" t="s">
        <v>442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442</v>
      </c>
      <c r="CG14285" s="56" t="s">
        <v>442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3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442</v>
      </c>
      <c r="H14286" s="55" t="s">
        <v>13700</v>
      </c>
      <c r="I14286" s="55" t="s">
        <v>25889</v>
      </c>
      <c r="J14286" s="54">
        <v>61944</v>
      </c>
      <c r="K14286" s="55" t="s">
        <v>41</v>
      </c>
      <c r="L14286" s="55" t="s">
        <v>490</v>
      </c>
      <c r="M14286" s="55" t="s">
        <v>467</v>
      </c>
      <c r="N14286" s="55" t="s">
        <v>345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491</v>
      </c>
      <c r="V14286" s="55" t="s">
        <v>447</v>
      </c>
      <c r="W14286" s="55" t="s">
        <v>345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3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442</v>
      </c>
      <c r="H14287" s="55" t="s">
        <v>13701</v>
      </c>
      <c r="I14287" s="55" t="s">
        <v>11518</v>
      </c>
      <c r="J14287" s="54">
        <v>62759</v>
      </c>
      <c r="K14287" s="55" t="s">
        <v>484</v>
      </c>
      <c r="L14287" s="55" t="s">
        <v>485</v>
      </c>
      <c r="M14287" s="55" t="s">
        <v>486</v>
      </c>
      <c r="N14287" s="55" t="s">
        <v>345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487</v>
      </c>
      <c r="V14287" s="55" t="s">
        <v>447</v>
      </c>
      <c r="W14287" s="55" t="s">
        <v>345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3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442</v>
      </c>
      <c r="H14288" s="55" t="s">
        <v>13702</v>
      </c>
      <c r="I14288" s="55" t="s">
        <v>11518</v>
      </c>
      <c r="J14288" s="54">
        <v>62759</v>
      </c>
      <c r="K14288" s="55" t="s">
        <v>484</v>
      </c>
      <c r="L14288" s="55" t="s">
        <v>485</v>
      </c>
      <c r="M14288" s="55" t="s">
        <v>486</v>
      </c>
      <c r="N14288" s="55" t="s">
        <v>345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487</v>
      </c>
      <c r="V14288" s="55" t="s">
        <v>447</v>
      </c>
      <c r="W14288" s="55" t="s">
        <v>345</v>
      </c>
      <c r="X14288" s="56" t="s">
        <v>442</v>
      </c>
      <c r="Y14288" s="56" t="s">
        <v>442</v>
      </c>
      <c r="Z14288" s="56" t="s">
        <v>442</v>
      </c>
      <c r="AA14288" s="56" t="s">
        <v>442</v>
      </c>
      <c r="AB14288" s="56" t="s">
        <v>442</v>
      </c>
      <c r="AC14288" s="56" t="s">
        <v>442</v>
      </c>
      <c r="AD14288" s="56" t="s">
        <v>442</v>
      </c>
      <c r="AE14288" s="56" t="s">
        <v>442</v>
      </c>
      <c r="AF14288" s="56" t="s">
        <v>442</v>
      </c>
      <c r="AG14288" s="56">
        <v>0</v>
      </c>
      <c r="AH14288" s="56">
        <v>0</v>
      </c>
      <c r="AI14288" s="56">
        <v>0</v>
      </c>
      <c r="AJ14288" s="56" t="s">
        <v>442</v>
      </c>
      <c r="AK14288" s="56" t="s">
        <v>442</v>
      </c>
      <c r="AL14288" s="56" t="s">
        <v>442</v>
      </c>
      <c r="AM14288" s="56" t="s">
        <v>442</v>
      </c>
      <c r="AN14288" s="56" t="s">
        <v>442</v>
      </c>
      <c r="AO14288" s="56" t="s">
        <v>442</v>
      </c>
      <c r="AP14288" s="56" t="s">
        <v>442</v>
      </c>
      <c r="AQ14288" s="56" t="s">
        <v>442</v>
      </c>
      <c r="AR14288" s="56" t="s">
        <v>442</v>
      </c>
      <c r="AS14288" s="56">
        <v>0</v>
      </c>
      <c r="AT14288" s="56">
        <v>0</v>
      </c>
      <c r="AU14288" s="56">
        <v>0</v>
      </c>
      <c r="AV14288" s="57" t="s">
        <v>442</v>
      </c>
      <c r="AW14288" s="57" t="s">
        <v>442</v>
      </c>
      <c r="AX14288" s="57" t="s">
        <v>442</v>
      </c>
      <c r="AY14288" s="57" t="s">
        <v>442</v>
      </c>
      <c r="AZ14288" s="57" t="s">
        <v>442</v>
      </c>
      <c r="BA14288" s="57" t="s">
        <v>442</v>
      </c>
      <c r="BB14288" s="57" t="s">
        <v>442</v>
      </c>
      <c r="BC14288" s="57" t="s">
        <v>442</v>
      </c>
      <c r="BD14288" s="57" t="s">
        <v>442</v>
      </c>
      <c r="BE14288" s="57">
        <v>0</v>
      </c>
      <c r="BF14288" s="57">
        <v>0</v>
      </c>
      <c r="BG14288" s="57">
        <v>0</v>
      </c>
      <c r="BH14288" s="56" t="s">
        <v>442</v>
      </c>
      <c r="BI14288" s="56" t="s">
        <v>442</v>
      </c>
      <c r="BJ14288" s="56" t="s">
        <v>442</v>
      </c>
      <c r="BK14288" s="56" t="s">
        <v>442</v>
      </c>
      <c r="BL14288" s="56" t="s">
        <v>442</v>
      </c>
      <c r="BM14288" s="56" t="s">
        <v>442</v>
      </c>
      <c r="BN14288" s="56" t="s">
        <v>442</v>
      </c>
      <c r="BO14288" s="56" t="s">
        <v>442</v>
      </c>
      <c r="BP14288" s="56" t="s">
        <v>442</v>
      </c>
      <c r="BQ14288" s="56">
        <v>195</v>
      </c>
      <c r="BR14288" s="56">
        <v>149</v>
      </c>
      <c r="BS14288" s="56">
        <v>94</v>
      </c>
      <c r="BT14288" s="56" t="s">
        <v>442</v>
      </c>
      <c r="BU14288" s="56" t="s">
        <v>442</v>
      </c>
      <c r="BV14288" s="56" t="s">
        <v>442</v>
      </c>
      <c r="BW14288" s="56" t="s">
        <v>442</v>
      </c>
      <c r="BX14288" s="56" t="s">
        <v>442</v>
      </c>
      <c r="BY14288" s="56" t="s">
        <v>442</v>
      </c>
      <c r="BZ14288" s="56" t="s">
        <v>442</v>
      </c>
      <c r="CA14288" s="56" t="s">
        <v>442</v>
      </c>
      <c r="CB14288" s="56" t="s">
        <v>442</v>
      </c>
      <c r="CC14288" s="56">
        <v>195</v>
      </c>
      <c r="CD14288" s="56">
        <v>149</v>
      </c>
      <c r="CE14288" s="56">
        <v>94</v>
      </c>
      <c r="CF14288" s="56" t="s">
        <v>442</v>
      </c>
      <c r="CG14288" s="56" t="s">
        <v>442</v>
      </c>
      <c r="CH14288" s="56" t="s">
        <v>442</v>
      </c>
      <c r="CI14288" s="56" t="s">
        <v>442</v>
      </c>
      <c r="CJ14288" s="56" t="s">
        <v>442</v>
      </c>
      <c r="CK14288" s="56" t="s">
        <v>442</v>
      </c>
      <c r="CL14288" s="56" t="s">
        <v>442</v>
      </c>
      <c r="CM14288" s="56" t="s">
        <v>442</v>
      </c>
      <c r="CN14288" s="56" t="s">
        <v>442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3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442</v>
      </c>
      <c r="H14289" s="55" t="s">
        <v>13703</v>
      </c>
      <c r="I14289" s="55" t="s">
        <v>11518</v>
      </c>
      <c r="J14289" s="54">
        <v>62759</v>
      </c>
      <c r="K14289" s="55" t="s">
        <v>484</v>
      </c>
      <c r="L14289" s="55" t="s">
        <v>485</v>
      </c>
      <c r="M14289" s="55" t="s">
        <v>486</v>
      </c>
      <c r="N14289" s="55" t="s">
        <v>345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487</v>
      </c>
      <c r="V14289" s="55" t="s">
        <v>447</v>
      </c>
      <c r="W14289" s="55" t="s">
        <v>345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3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442</v>
      </c>
      <c r="H14290" s="55" t="s">
        <v>13704</v>
      </c>
      <c r="I14290" s="55" t="s">
        <v>11518</v>
      </c>
      <c r="J14290" s="54">
        <v>62759</v>
      </c>
      <c r="K14290" s="55" t="s">
        <v>484</v>
      </c>
      <c r="L14290" s="55" t="s">
        <v>485</v>
      </c>
      <c r="M14290" s="55" t="s">
        <v>486</v>
      </c>
      <c r="N14290" s="55" t="s">
        <v>345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487</v>
      </c>
      <c r="V14290" s="55" t="s">
        <v>447</v>
      </c>
      <c r="W14290" s="55" t="s">
        <v>345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3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442</v>
      </c>
      <c r="H14291" s="55" t="s">
        <v>13705</v>
      </c>
      <c r="I14291" s="55" t="s">
        <v>11518</v>
      </c>
      <c r="J14291" s="54">
        <v>62759</v>
      </c>
      <c r="K14291" s="55" t="s">
        <v>484</v>
      </c>
      <c r="L14291" s="55" t="s">
        <v>485</v>
      </c>
      <c r="M14291" s="55" t="s">
        <v>486</v>
      </c>
      <c r="N14291" s="55" t="s">
        <v>345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487</v>
      </c>
      <c r="V14291" s="55" t="s">
        <v>447</v>
      </c>
      <c r="W14291" s="55" t="s">
        <v>345</v>
      </c>
      <c r="X14291" s="56" t="s">
        <v>442</v>
      </c>
      <c r="Y14291" s="56" t="s">
        <v>442</v>
      </c>
      <c r="Z14291" s="56" t="s">
        <v>442</v>
      </c>
      <c r="AA14291" s="56" t="s">
        <v>442</v>
      </c>
      <c r="AB14291" s="56" t="s">
        <v>442</v>
      </c>
      <c r="AC14291" s="56" t="s">
        <v>442</v>
      </c>
      <c r="AD14291" s="56" t="s">
        <v>442</v>
      </c>
      <c r="AE14291" s="56" t="s">
        <v>442</v>
      </c>
      <c r="AF14291" s="56" t="s">
        <v>442</v>
      </c>
      <c r="AG14291" s="56">
        <v>0</v>
      </c>
      <c r="AH14291" s="56">
        <v>0</v>
      </c>
      <c r="AI14291" s="56">
        <v>0</v>
      </c>
      <c r="AJ14291" s="56" t="s">
        <v>442</v>
      </c>
      <c r="AK14291" s="56" t="s">
        <v>442</v>
      </c>
      <c r="AL14291" s="56" t="s">
        <v>442</v>
      </c>
      <c r="AM14291" s="56" t="s">
        <v>442</v>
      </c>
      <c r="AN14291" s="56" t="s">
        <v>442</v>
      </c>
      <c r="AO14291" s="56" t="s">
        <v>442</v>
      </c>
      <c r="AP14291" s="56" t="s">
        <v>442</v>
      </c>
      <c r="AQ14291" s="56" t="s">
        <v>442</v>
      </c>
      <c r="AR14291" s="56" t="s">
        <v>442</v>
      </c>
      <c r="AS14291" s="56">
        <v>0</v>
      </c>
      <c r="AT14291" s="56">
        <v>0</v>
      </c>
      <c r="AU14291" s="56">
        <v>0</v>
      </c>
      <c r="AV14291" s="57" t="s">
        <v>442</v>
      </c>
      <c r="AW14291" s="57" t="s">
        <v>442</v>
      </c>
      <c r="AX14291" s="57" t="s">
        <v>442</v>
      </c>
      <c r="AY14291" s="57" t="s">
        <v>442</v>
      </c>
      <c r="AZ14291" s="57" t="s">
        <v>442</v>
      </c>
      <c r="BA14291" s="57" t="s">
        <v>442</v>
      </c>
      <c r="BB14291" s="57" t="s">
        <v>442</v>
      </c>
      <c r="BC14291" s="57" t="s">
        <v>442</v>
      </c>
      <c r="BD14291" s="57" t="s">
        <v>442</v>
      </c>
      <c r="BE14291" s="57">
        <v>0</v>
      </c>
      <c r="BF14291" s="57">
        <v>0</v>
      </c>
      <c r="BG14291" s="57">
        <v>0</v>
      </c>
      <c r="BH14291" s="56" t="s">
        <v>442</v>
      </c>
      <c r="BI14291" s="56" t="s">
        <v>442</v>
      </c>
      <c r="BJ14291" s="56" t="s">
        <v>442</v>
      </c>
      <c r="BK14291" s="56" t="s">
        <v>442</v>
      </c>
      <c r="BL14291" s="56" t="s">
        <v>442</v>
      </c>
      <c r="BM14291" s="56" t="s">
        <v>442</v>
      </c>
      <c r="BN14291" s="56" t="s">
        <v>442</v>
      </c>
      <c r="BO14291" s="56" t="s">
        <v>442</v>
      </c>
      <c r="BP14291" s="56" t="s">
        <v>442</v>
      </c>
      <c r="BQ14291" s="56">
        <v>609</v>
      </c>
      <c r="BR14291" s="56">
        <v>466</v>
      </c>
      <c r="BS14291" s="56">
        <v>292</v>
      </c>
      <c r="BT14291" s="56" t="s">
        <v>442</v>
      </c>
      <c r="BU14291" s="56" t="s">
        <v>442</v>
      </c>
      <c r="BV14291" s="56" t="s">
        <v>442</v>
      </c>
      <c r="BW14291" s="56" t="s">
        <v>442</v>
      </c>
      <c r="BX14291" s="56" t="s">
        <v>442</v>
      </c>
      <c r="BY14291" s="56" t="s">
        <v>442</v>
      </c>
      <c r="BZ14291" s="56" t="s">
        <v>442</v>
      </c>
      <c r="CA14291" s="56" t="s">
        <v>442</v>
      </c>
      <c r="CB14291" s="56" t="s">
        <v>442</v>
      </c>
      <c r="CC14291" s="56">
        <v>609</v>
      </c>
      <c r="CD14291" s="56">
        <v>466</v>
      </c>
      <c r="CE14291" s="56">
        <v>292</v>
      </c>
      <c r="CF14291" s="56" t="s">
        <v>442</v>
      </c>
      <c r="CG14291" s="56" t="s">
        <v>442</v>
      </c>
      <c r="CH14291" s="56" t="s">
        <v>442</v>
      </c>
      <c r="CI14291" s="56" t="s">
        <v>442</v>
      </c>
      <c r="CJ14291" s="56" t="s">
        <v>442</v>
      </c>
      <c r="CK14291" s="56" t="s">
        <v>442</v>
      </c>
      <c r="CL14291" s="56" t="s">
        <v>442</v>
      </c>
      <c r="CM14291" s="56" t="s">
        <v>442</v>
      </c>
      <c r="CN14291" s="56" t="s">
        <v>442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3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442</v>
      </c>
      <c r="H14292" s="55" t="s">
        <v>13706</v>
      </c>
      <c r="I14292" s="55" t="s">
        <v>11518</v>
      </c>
      <c r="J14292" s="54">
        <v>62759</v>
      </c>
      <c r="K14292" s="55" t="s">
        <v>484</v>
      </c>
      <c r="L14292" s="55" t="s">
        <v>485</v>
      </c>
      <c r="M14292" s="55" t="s">
        <v>486</v>
      </c>
      <c r="N14292" s="55" t="s">
        <v>345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487</v>
      </c>
      <c r="V14292" s="55" t="s">
        <v>447</v>
      </c>
      <c r="W14292" s="55" t="s">
        <v>345</v>
      </c>
      <c r="X14292" s="56" t="s">
        <v>442</v>
      </c>
      <c r="Y14292" s="56" t="s">
        <v>442</v>
      </c>
      <c r="Z14292" s="56" t="s">
        <v>442</v>
      </c>
      <c r="AA14292" s="56" t="s">
        <v>442</v>
      </c>
      <c r="AB14292" s="56" t="s">
        <v>442</v>
      </c>
      <c r="AC14292" s="56" t="s">
        <v>442</v>
      </c>
      <c r="AD14292" s="56" t="s">
        <v>442</v>
      </c>
      <c r="AE14292" s="56" t="s">
        <v>442</v>
      </c>
      <c r="AF14292" s="56" t="s">
        <v>442</v>
      </c>
      <c r="AG14292" s="56" t="s">
        <v>442</v>
      </c>
      <c r="AH14292" s="56" t="s">
        <v>442</v>
      </c>
      <c r="AI14292" s="56">
        <v>0</v>
      </c>
      <c r="AJ14292" s="56" t="s">
        <v>442</v>
      </c>
      <c r="AK14292" s="56" t="s">
        <v>442</v>
      </c>
      <c r="AL14292" s="56" t="s">
        <v>442</v>
      </c>
      <c r="AM14292" s="56" t="s">
        <v>442</v>
      </c>
      <c r="AN14292" s="56" t="s">
        <v>442</v>
      </c>
      <c r="AO14292" s="56" t="s">
        <v>442</v>
      </c>
      <c r="AP14292" s="56" t="s">
        <v>442</v>
      </c>
      <c r="AQ14292" s="56" t="s">
        <v>442</v>
      </c>
      <c r="AR14292" s="56" t="s">
        <v>442</v>
      </c>
      <c r="AS14292" s="56" t="s">
        <v>442</v>
      </c>
      <c r="AT14292" s="56" t="s">
        <v>442</v>
      </c>
      <c r="AU14292" s="56">
        <v>0</v>
      </c>
      <c r="AV14292" s="57" t="s">
        <v>442</v>
      </c>
      <c r="AW14292" s="57" t="s">
        <v>442</v>
      </c>
      <c r="AX14292" s="57" t="s">
        <v>442</v>
      </c>
      <c r="AY14292" s="57" t="s">
        <v>442</v>
      </c>
      <c r="AZ14292" s="57" t="s">
        <v>442</v>
      </c>
      <c r="BA14292" s="57" t="s">
        <v>442</v>
      </c>
      <c r="BB14292" s="57" t="s">
        <v>442</v>
      </c>
      <c r="BC14292" s="57" t="s">
        <v>442</v>
      </c>
      <c r="BD14292" s="57" t="s">
        <v>442</v>
      </c>
      <c r="BE14292" s="57" t="s">
        <v>442</v>
      </c>
      <c r="BF14292" s="57" t="s">
        <v>442</v>
      </c>
      <c r="BG14292" s="57">
        <v>0</v>
      </c>
      <c r="BH14292" s="56" t="s">
        <v>442</v>
      </c>
      <c r="BI14292" s="56" t="s">
        <v>442</v>
      </c>
      <c r="BJ14292" s="56" t="s">
        <v>442</v>
      </c>
      <c r="BK14292" s="56" t="s">
        <v>442</v>
      </c>
      <c r="BL14292" s="56" t="s">
        <v>442</v>
      </c>
      <c r="BM14292" s="56" t="s">
        <v>442</v>
      </c>
      <c r="BN14292" s="56" t="s">
        <v>442</v>
      </c>
      <c r="BO14292" s="56" t="s">
        <v>442</v>
      </c>
      <c r="BP14292" s="56" t="s">
        <v>442</v>
      </c>
      <c r="BQ14292" s="56" t="s">
        <v>442</v>
      </c>
      <c r="BR14292" s="56" t="s">
        <v>442</v>
      </c>
      <c r="BS14292" s="56">
        <v>0</v>
      </c>
      <c r="BT14292" s="56" t="s">
        <v>442</v>
      </c>
      <c r="BU14292" s="56" t="s">
        <v>442</v>
      </c>
      <c r="BV14292" s="56" t="s">
        <v>442</v>
      </c>
      <c r="BW14292" s="56" t="s">
        <v>442</v>
      </c>
      <c r="BX14292" s="56" t="s">
        <v>442</v>
      </c>
      <c r="BY14292" s="56" t="s">
        <v>442</v>
      </c>
      <c r="BZ14292" s="56" t="s">
        <v>442</v>
      </c>
      <c r="CA14292" s="56" t="s">
        <v>442</v>
      </c>
      <c r="CB14292" s="56" t="s">
        <v>442</v>
      </c>
      <c r="CC14292" s="56" t="s">
        <v>442</v>
      </c>
      <c r="CD14292" s="56" t="s">
        <v>442</v>
      </c>
      <c r="CE14292" s="56">
        <v>0</v>
      </c>
      <c r="CF14292" s="56" t="s">
        <v>442</v>
      </c>
      <c r="CG14292" s="56" t="s">
        <v>442</v>
      </c>
      <c r="CH14292" s="56" t="s">
        <v>442</v>
      </c>
      <c r="CI14292" s="56" t="s">
        <v>442</v>
      </c>
      <c r="CJ14292" s="56" t="s">
        <v>442</v>
      </c>
      <c r="CK14292" s="56" t="s">
        <v>442</v>
      </c>
      <c r="CL14292" s="56" t="s">
        <v>442</v>
      </c>
      <c r="CM14292" s="56" t="s">
        <v>442</v>
      </c>
      <c r="CN14292" s="56" t="s">
        <v>442</v>
      </c>
      <c r="CO14292" s="56" t="s">
        <v>442</v>
      </c>
      <c r="CP14292" s="56" t="s">
        <v>442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3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442</v>
      </c>
      <c r="H14293" s="55" t="s">
        <v>13707</v>
      </c>
      <c r="I14293" s="55" t="s">
        <v>11518</v>
      </c>
      <c r="J14293" s="54">
        <v>62759</v>
      </c>
      <c r="K14293" s="55" t="s">
        <v>484</v>
      </c>
      <c r="L14293" s="55" t="s">
        <v>485</v>
      </c>
      <c r="M14293" s="55" t="s">
        <v>486</v>
      </c>
      <c r="N14293" s="55" t="s">
        <v>345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487</v>
      </c>
      <c r="V14293" s="55" t="s">
        <v>447</v>
      </c>
      <c r="W14293" s="55" t="s">
        <v>345</v>
      </c>
      <c r="X14293" s="56" t="s">
        <v>442</v>
      </c>
      <c r="Y14293" s="56" t="s">
        <v>442</v>
      </c>
      <c r="Z14293" s="56" t="s">
        <v>442</v>
      </c>
      <c r="AA14293" s="56" t="s">
        <v>442</v>
      </c>
      <c r="AB14293" s="56" t="s">
        <v>442</v>
      </c>
      <c r="AC14293" s="56" t="s">
        <v>442</v>
      </c>
      <c r="AD14293" s="56" t="s">
        <v>442</v>
      </c>
      <c r="AE14293" s="56" t="s">
        <v>442</v>
      </c>
      <c r="AF14293" s="56" t="s">
        <v>442</v>
      </c>
      <c r="AG14293" s="56">
        <v>0</v>
      </c>
      <c r="AH14293" s="56">
        <v>0</v>
      </c>
      <c r="AI14293" s="56">
        <v>0</v>
      </c>
      <c r="AJ14293" s="56" t="s">
        <v>442</v>
      </c>
      <c r="AK14293" s="56" t="s">
        <v>442</v>
      </c>
      <c r="AL14293" s="56" t="s">
        <v>442</v>
      </c>
      <c r="AM14293" s="56" t="s">
        <v>442</v>
      </c>
      <c r="AN14293" s="56" t="s">
        <v>442</v>
      </c>
      <c r="AO14293" s="56" t="s">
        <v>442</v>
      </c>
      <c r="AP14293" s="56" t="s">
        <v>442</v>
      </c>
      <c r="AQ14293" s="56" t="s">
        <v>442</v>
      </c>
      <c r="AR14293" s="56" t="s">
        <v>442</v>
      </c>
      <c r="AS14293" s="56">
        <v>0</v>
      </c>
      <c r="AT14293" s="56">
        <v>0</v>
      </c>
      <c r="AU14293" s="56">
        <v>0</v>
      </c>
      <c r="AV14293" s="57" t="s">
        <v>442</v>
      </c>
      <c r="AW14293" s="57" t="s">
        <v>442</v>
      </c>
      <c r="AX14293" s="57" t="s">
        <v>442</v>
      </c>
      <c r="AY14293" s="57" t="s">
        <v>442</v>
      </c>
      <c r="AZ14293" s="57" t="s">
        <v>442</v>
      </c>
      <c r="BA14293" s="57" t="s">
        <v>442</v>
      </c>
      <c r="BB14293" s="57" t="s">
        <v>442</v>
      </c>
      <c r="BC14293" s="57" t="s">
        <v>442</v>
      </c>
      <c r="BD14293" s="57" t="s">
        <v>442</v>
      </c>
      <c r="BE14293" s="57">
        <v>0</v>
      </c>
      <c r="BF14293" s="57">
        <v>0</v>
      </c>
      <c r="BG14293" s="57">
        <v>0</v>
      </c>
      <c r="BH14293" s="56" t="s">
        <v>442</v>
      </c>
      <c r="BI14293" s="56" t="s">
        <v>442</v>
      </c>
      <c r="BJ14293" s="56" t="s">
        <v>442</v>
      </c>
      <c r="BK14293" s="56" t="s">
        <v>442</v>
      </c>
      <c r="BL14293" s="56" t="s">
        <v>442</v>
      </c>
      <c r="BM14293" s="56" t="s">
        <v>442</v>
      </c>
      <c r="BN14293" s="56" t="s">
        <v>442</v>
      </c>
      <c r="BO14293" s="56" t="s">
        <v>442</v>
      </c>
      <c r="BP14293" s="56" t="s">
        <v>442</v>
      </c>
      <c r="BQ14293" s="56">
        <v>660</v>
      </c>
      <c r="BR14293" s="56">
        <v>505</v>
      </c>
      <c r="BS14293" s="56">
        <v>316</v>
      </c>
      <c r="BT14293" s="56" t="s">
        <v>442</v>
      </c>
      <c r="BU14293" s="56" t="s">
        <v>442</v>
      </c>
      <c r="BV14293" s="56" t="s">
        <v>442</v>
      </c>
      <c r="BW14293" s="56" t="s">
        <v>442</v>
      </c>
      <c r="BX14293" s="56" t="s">
        <v>442</v>
      </c>
      <c r="BY14293" s="56" t="s">
        <v>442</v>
      </c>
      <c r="BZ14293" s="56" t="s">
        <v>442</v>
      </c>
      <c r="CA14293" s="56" t="s">
        <v>442</v>
      </c>
      <c r="CB14293" s="56" t="s">
        <v>442</v>
      </c>
      <c r="CC14293" s="56">
        <v>660</v>
      </c>
      <c r="CD14293" s="56">
        <v>505</v>
      </c>
      <c r="CE14293" s="56">
        <v>316</v>
      </c>
      <c r="CF14293" s="56" t="s">
        <v>442</v>
      </c>
      <c r="CG14293" s="56" t="s">
        <v>442</v>
      </c>
      <c r="CH14293" s="56" t="s">
        <v>442</v>
      </c>
      <c r="CI14293" s="56" t="s">
        <v>442</v>
      </c>
      <c r="CJ14293" s="56" t="s">
        <v>442</v>
      </c>
      <c r="CK14293" s="56" t="s">
        <v>442</v>
      </c>
      <c r="CL14293" s="56" t="s">
        <v>442</v>
      </c>
      <c r="CM14293" s="56" t="s">
        <v>442</v>
      </c>
      <c r="CN14293" s="56" t="s">
        <v>442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3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442</v>
      </c>
      <c r="H14294" s="55" t="s">
        <v>13708</v>
      </c>
      <c r="I14294" s="55" t="s">
        <v>11518</v>
      </c>
      <c r="J14294" s="54">
        <v>62759</v>
      </c>
      <c r="K14294" s="55" t="s">
        <v>484</v>
      </c>
      <c r="L14294" s="55" t="s">
        <v>485</v>
      </c>
      <c r="M14294" s="55" t="s">
        <v>486</v>
      </c>
      <c r="N14294" s="55" t="s">
        <v>345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487</v>
      </c>
      <c r="V14294" s="55" t="s">
        <v>447</v>
      </c>
      <c r="W14294" s="55" t="s">
        <v>345</v>
      </c>
      <c r="X14294" s="56" t="s">
        <v>442</v>
      </c>
      <c r="Y14294" s="56" t="s">
        <v>442</v>
      </c>
      <c r="Z14294" s="56" t="s">
        <v>442</v>
      </c>
      <c r="AA14294" s="56" t="s">
        <v>442</v>
      </c>
      <c r="AB14294" s="56" t="s">
        <v>442</v>
      </c>
      <c r="AC14294" s="56" t="s">
        <v>442</v>
      </c>
      <c r="AD14294" s="56" t="s">
        <v>442</v>
      </c>
      <c r="AE14294" s="56" t="s">
        <v>442</v>
      </c>
      <c r="AF14294" s="56" t="s">
        <v>442</v>
      </c>
      <c r="AG14294" s="56">
        <v>0</v>
      </c>
      <c r="AH14294" s="56">
        <v>0</v>
      </c>
      <c r="AI14294" s="56">
        <v>0</v>
      </c>
      <c r="AJ14294" s="56" t="s">
        <v>442</v>
      </c>
      <c r="AK14294" s="56" t="s">
        <v>442</v>
      </c>
      <c r="AL14294" s="56" t="s">
        <v>442</v>
      </c>
      <c r="AM14294" s="56" t="s">
        <v>442</v>
      </c>
      <c r="AN14294" s="56" t="s">
        <v>442</v>
      </c>
      <c r="AO14294" s="56" t="s">
        <v>442</v>
      </c>
      <c r="AP14294" s="56" t="s">
        <v>442</v>
      </c>
      <c r="AQ14294" s="56" t="s">
        <v>442</v>
      </c>
      <c r="AR14294" s="56" t="s">
        <v>442</v>
      </c>
      <c r="AS14294" s="56">
        <v>0</v>
      </c>
      <c r="AT14294" s="56">
        <v>0</v>
      </c>
      <c r="AU14294" s="56">
        <v>0</v>
      </c>
      <c r="AV14294" s="57" t="s">
        <v>442</v>
      </c>
      <c r="AW14294" s="57" t="s">
        <v>442</v>
      </c>
      <c r="AX14294" s="57" t="s">
        <v>442</v>
      </c>
      <c r="AY14294" s="57" t="s">
        <v>442</v>
      </c>
      <c r="AZ14294" s="57" t="s">
        <v>442</v>
      </c>
      <c r="BA14294" s="57" t="s">
        <v>442</v>
      </c>
      <c r="BB14294" s="57" t="s">
        <v>442</v>
      </c>
      <c r="BC14294" s="57" t="s">
        <v>442</v>
      </c>
      <c r="BD14294" s="57" t="s">
        <v>442</v>
      </c>
      <c r="BE14294" s="57">
        <v>0</v>
      </c>
      <c r="BF14294" s="57">
        <v>0</v>
      </c>
      <c r="BG14294" s="57">
        <v>0</v>
      </c>
      <c r="BH14294" s="56" t="s">
        <v>442</v>
      </c>
      <c r="BI14294" s="56" t="s">
        <v>442</v>
      </c>
      <c r="BJ14294" s="56" t="s">
        <v>442</v>
      </c>
      <c r="BK14294" s="56" t="s">
        <v>442</v>
      </c>
      <c r="BL14294" s="56" t="s">
        <v>442</v>
      </c>
      <c r="BM14294" s="56" t="s">
        <v>442</v>
      </c>
      <c r="BN14294" s="56" t="s">
        <v>442</v>
      </c>
      <c r="BO14294" s="56" t="s">
        <v>442</v>
      </c>
      <c r="BP14294" s="56" t="s">
        <v>442</v>
      </c>
      <c r="BQ14294" s="56">
        <v>629</v>
      </c>
      <c r="BR14294" s="56">
        <v>481</v>
      </c>
      <c r="BS14294" s="56">
        <v>301</v>
      </c>
      <c r="BT14294" s="56" t="s">
        <v>442</v>
      </c>
      <c r="BU14294" s="56" t="s">
        <v>442</v>
      </c>
      <c r="BV14294" s="56" t="s">
        <v>442</v>
      </c>
      <c r="BW14294" s="56" t="s">
        <v>442</v>
      </c>
      <c r="BX14294" s="56" t="s">
        <v>442</v>
      </c>
      <c r="BY14294" s="56" t="s">
        <v>442</v>
      </c>
      <c r="BZ14294" s="56" t="s">
        <v>442</v>
      </c>
      <c r="CA14294" s="56" t="s">
        <v>442</v>
      </c>
      <c r="CB14294" s="56" t="s">
        <v>442</v>
      </c>
      <c r="CC14294" s="56">
        <v>629</v>
      </c>
      <c r="CD14294" s="56">
        <v>481</v>
      </c>
      <c r="CE14294" s="56">
        <v>301</v>
      </c>
      <c r="CF14294" s="56" t="s">
        <v>442</v>
      </c>
      <c r="CG14294" s="56" t="s">
        <v>442</v>
      </c>
      <c r="CH14294" s="56" t="s">
        <v>442</v>
      </c>
      <c r="CI14294" s="56" t="s">
        <v>442</v>
      </c>
      <c r="CJ14294" s="56" t="s">
        <v>442</v>
      </c>
      <c r="CK14294" s="56" t="s">
        <v>442</v>
      </c>
      <c r="CL14294" s="56" t="s">
        <v>442</v>
      </c>
      <c r="CM14294" s="56" t="s">
        <v>442</v>
      </c>
      <c r="CN14294" s="56" t="s">
        <v>442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3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442</v>
      </c>
      <c r="H14295" s="55" t="s">
        <v>13709</v>
      </c>
      <c r="I14295" s="55" t="s">
        <v>11518</v>
      </c>
      <c r="J14295" s="54">
        <v>62759</v>
      </c>
      <c r="K14295" s="55" t="s">
        <v>484</v>
      </c>
      <c r="L14295" s="55" t="s">
        <v>485</v>
      </c>
      <c r="M14295" s="55" t="s">
        <v>486</v>
      </c>
      <c r="N14295" s="55" t="s">
        <v>345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487</v>
      </c>
      <c r="V14295" s="55" t="s">
        <v>447</v>
      </c>
      <c r="W14295" s="55" t="s">
        <v>345</v>
      </c>
      <c r="X14295" s="56" t="s">
        <v>442</v>
      </c>
      <c r="Y14295" s="56" t="s">
        <v>442</v>
      </c>
      <c r="Z14295" s="56" t="s">
        <v>442</v>
      </c>
      <c r="AA14295" s="56" t="s">
        <v>442</v>
      </c>
      <c r="AB14295" s="56" t="s">
        <v>442</v>
      </c>
      <c r="AC14295" s="56" t="s">
        <v>442</v>
      </c>
      <c r="AD14295" s="56" t="s">
        <v>442</v>
      </c>
      <c r="AE14295" s="56" t="s">
        <v>442</v>
      </c>
      <c r="AF14295" s="56" t="s">
        <v>442</v>
      </c>
      <c r="AG14295" s="56" t="s">
        <v>442</v>
      </c>
      <c r="AH14295" s="56" t="s">
        <v>442</v>
      </c>
      <c r="AI14295" s="56">
        <v>0</v>
      </c>
      <c r="AJ14295" s="56" t="s">
        <v>442</v>
      </c>
      <c r="AK14295" s="56" t="s">
        <v>442</v>
      </c>
      <c r="AL14295" s="56" t="s">
        <v>442</v>
      </c>
      <c r="AM14295" s="56" t="s">
        <v>442</v>
      </c>
      <c r="AN14295" s="56" t="s">
        <v>442</v>
      </c>
      <c r="AO14295" s="56" t="s">
        <v>442</v>
      </c>
      <c r="AP14295" s="56" t="s">
        <v>442</v>
      </c>
      <c r="AQ14295" s="56" t="s">
        <v>442</v>
      </c>
      <c r="AR14295" s="56" t="s">
        <v>442</v>
      </c>
      <c r="AS14295" s="56" t="s">
        <v>442</v>
      </c>
      <c r="AT14295" s="56" t="s">
        <v>442</v>
      </c>
      <c r="AU14295" s="56">
        <v>0</v>
      </c>
      <c r="AV14295" s="57" t="s">
        <v>442</v>
      </c>
      <c r="AW14295" s="57" t="s">
        <v>442</v>
      </c>
      <c r="AX14295" s="57" t="s">
        <v>442</v>
      </c>
      <c r="AY14295" s="57" t="s">
        <v>442</v>
      </c>
      <c r="AZ14295" s="57" t="s">
        <v>442</v>
      </c>
      <c r="BA14295" s="57" t="s">
        <v>442</v>
      </c>
      <c r="BB14295" s="57" t="s">
        <v>442</v>
      </c>
      <c r="BC14295" s="57" t="s">
        <v>442</v>
      </c>
      <c r="BD14295" s="57" t="s">
        <v>442</v>
      </c>
      <c r="BE14295" s="57" t="s">
        <v>442</v>
      </c>
      <c r="BF14295" s="57" t="s">
        <v>442</v>
      </c>
      <c r="BG14295" s="57">
        <v>0</v>
      </c>
      <c r="BH14295" s="56" t="s">
        <v>442</v>
      </c>
      <c r="BI14295" s="56" t="s">
        <v>442</v>
      </c>
      <c r="BJ14295" s="56" t="s">
        <v>442</v>
      </c>
      <c r="BK14295" s="56" t="s">
        <v>442</v>
      </c>
      <c r="BL14295" s="56" t="s">
        <v>442</v>
      </c>
      <c r="BM14295" s="56" t="s">
        <v>442</v>
      </c>
      <c r="BN14295" s="56" t="s">
        <v>442</v>
      </c>
      <c r="BO14295" s="56" t="s">
        <v>442</v>
      </c>
      <c r="BP14295" s="56" t="s">
        <v>442</v>
      </c>
      <c r="BQ14295" s="56" t="s">
        <v>442</v>
      </c>
      <c r="BR14295" s="56" t="s">
        <v>442</v>
      </c>
      <c r="BS14295" s="56">
        <v>0</v>
      </c>
      <c r="BT14295" s="56" t="s">
        <v>442</v>
      </c>
      <c r="BU14295" s="56" t="s">
        <v>442</v>
      </c>
      <c r="BV14295" s="56" t="s">
        <v>442</v>
      </c>
      <c r="BW14295" s="56" t="s">
        <v>442</v>
      </c>
      <c r="BX14295" s="56" t="s">
        <v>442</v>
      </c>
      <c r="BY14295" s="56" t="s">
        <v>442</v>
      </c>
      <c r="BZ14295" s="56" t="s">
        <v>442</v>
      </c>
      <c r="CA14295" s="56" t="s">
        <v>442</v>
      </c>
      <c r="CB14295" s="56" t="s">
        <v>442</v>
      </c>
      <c r="CC14295" s="56" t="s">
        <v>442</v>
      </c>
      <c r="CD14295" s="56" t="s">
        <v>442</v>
      </c>
      <c r="CE14295" s="56">
        <v>0</v>
      </c>
      <c r="CF14295" s="56" t="s">
        <v>442</v>
      </c>
      <c r="CG14295" s="56" t="s">
        <v>442</v>
      </c>
      <c r="CH14295" s="56" t="s">
        <v>442</v>
      </c>
      <c r="CI14295" s="56" t="s">
        <v>442</v>
      </c>
      <c r="CJ14295" s="56" t="s">
        <v>442</v>
      </c>
      <c r="CK14295" s="56" t="s">
        <v>442</v>
      </c>
      <c r="CL14295" s="56" t="s">
        <v>442</v>
      </c>
      <c r="CM14295" s="56" t="s">
        <v>442</v>
      </c>
      <c r="CN14295" s="56" t="s">
        <v>442</v>
      </c>
      <c r="CO14295" s="56" t="s">
        <v>442</v>
      </c>
      <c r="CP14295" s="56" t="s">
        <v>442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3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442</v>
      </c>
      <c r="H14296" s="55" t="s">
        <v>13710</v>
      </c>
      <c r="I14296" s="55" t="s">
        <v>11518</v>
      </c>
      <c r="J14296" s="54">
        <v>62759</v>
      </c>
      <c r="K14296" s="55" t="s">
        <v>484</v>
      </c>
      <c r="L14296" s="55" t="s">
        <v>485</v>
      </c>
      <c r="M14296" s="55" t="s">
        <v>486</v>
      </c>
      <c r="N14296" s="55" t="s">
        <v>345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487</v>
      </c>
      <c r="V14296" s="55" t="s">
        <v>447</v>
      </c>
      <c r="W14296" s="55" t="s">
        <v>345</v>
      </c>
      <c r="X14296" s="56" t="s">
        <v>442</v>
      </c>
      <c r="Y14296" s="56" t="s">
        <v>442</v>
      </c>
      <c r="Z14296" s="56" t="s">
        <v>442</v>
      </c>
      <c r="AA14296" s="56" t="s">
        <v>442</v>
      </c>
      <c r="AB14296" s="56" t="s">
        <v>442</v>
      </c>
      <c r="AC14296" s="56" t="s">
        <v>442</v>
      </c>
      <c r="AD14296" s="56" t="s">
        <v>442</v>
      </c>
      <c r="AE14296" s="56" t="s">
        <v>442</v>
      </c>
      <c r="AF14296" s="56" t="s">
        <v>442</v>
      </c>
      <c r="AG14296" s="56">
        <v>0</v>
      </c>
      <c r="AH14296" s="56">
        <v>0</v>
      </c>
      <c r="AI14296" s="56">
        <v>0</v>
      </c>
      <c r="AJ14296" s="56" t="s">
        <v>442</v>
      </c>
      <c r="AK14296" s="56" t="s">
        <v>442</v>
      </c>
      <c r="AL14296" s="56" t="s">
        <v>442</v>
      </c>
      <c r="AM14296" s="56" t="s">
        <v>442</v>
      </c>
      <c r="AN14296" s="56" t="s">
        <v>442</v>
      </c>
      <c r="AO14296" s="56" t="s">
        <v>442</v>
      </c>
      <c r="AP14296" s="56" t="s">
        <v>442</v>
      </c>
      <c r="AQ14296" s="56" t="s">
        <v>442</v>
      </c>
      <c r="AR14296" s="56" t="s">
        <v>442</v>
      </c>
      <c r="AS14296" s="56">
        <v>0</v>
      </c>
      <c r="AT14296" s="56">
        <v>0</v>
      </c>
      <c r="AU14296" s="56">
        <v>0</v>
      </c>
      <c r="AV14296" s="57" t="s">
        <v>442</v>
      </c>
      <c r="AW14296" s="57" t="s">
        <v>442</v>
      </c>
      <c r="AX14296" s="57" t="s">
        <v>442</v>
      </c>
      <c r="AY14296" s="57" t="s">
        <v>442</v>
      </c>
      <c r="AZ14296" s="57" t="s">
        <v>442</v>
      </c>
      <c r="BA14296" s="57" t="s">
        <v>442</v>
      </c>
      <c r="BB14296" s="57" t="s">
        <v>442</v>
      </c>
      <c r="BC14296" s="57" t="s">
        <v>442</v>
      </c>
      <c r="BD14296" s="57" t="s">
        <v>442</v>
      </c>
      <c r="BE14296" s="57">
        <v>0</v>
      </c>
      <c r="BF14296" s="57">
        <v>0</v>
      </c>
      <c r="BG14296" s="57">
        <v>0</v>
      </c>
      <c r="BH14296" s="56" t="s">
        <v>442</v>
      </c>
      <c r="BI14296" s="56" t="s">
        <v>442</v>
      </c>
      <c r="BJ14296" s="56" t="s">
        <v>442</v>
      </c>
      <c r="BK14296" s="56" t="s">
        <v>442</v>
      </c>
      <c r="BL14296" s="56" t="s">
        <v>442</v>
      </c>
      <c r="BM14296" s="56" t="s">
        <v>442</v>
      </c>
      <c r="BN14296" s="56" t="s">
        <v>442</v>
      </c>
      <c r="BO14296" s="56" t="s">
        <v>442</v>
      </c>
      <c r="BP14296" s="56" t="s">
        <v>442</v>
      </c>
      <c r="BQ14296" s="56">
        <v>477</v>
      </c>
      <c r="BR14296" s="56">
        <v>365</v>
      </c>
      <c r="BS14296" s="56">
        <v>228</v>
      </c>
      <c r="BT14296" s="56" t="s">
        <v>442</v>
      </c>
      <c r="BU14296" s="56" t="s">
        <v>442</v>
      </c>
      <c r="BV14296" s="56" t="s">
        <v>442</v>
      </c>
      <c r="BW14296" s="56" t="s">
        <v>442</v>
      </c>
      <c r="BX14296" s="56" t="s">
        <v>442</v>
      </c>
      <c r="BY14296" s="56" t="s">
        <v>442</v>
      </c>
      <c r="BZ14296" s="56" t="s">
        <v>442</v>
      </c>
      <c r="CA14296" s="56" t="s">
        <v>442</v>
      </c>
      <c r="CB14296" s="56" t="s">
        <v>442</v>
      </c>
      <c r="CC14296" s="56">
        <v>477</v>
      </c>
      <c r="CD14296" s="56">
        <v>365</v>
      </c>
      <c r="CE14296" s="56">
        <v>228</v>
      </c>
      <c r="CF14296" s="56" t="s">
        <v>442</v>
      </c>
      <c r="CG14296" s="56" t="s">
        <v>442</v>
      </c>
      <c r="CH14296" s="56" t="s">
        <v>442</v>
      </c>
      <c r="CI14296" s="56" t="s">
        <v>442</v>
      </c>
      <c r="CJ14296" s="56" t="s">
        <v>442</v>
      </c>
      <c r="CK14296" s="56" t="s">
        <v>442</v>
      </c>
      <c r="CL14296" s="56" t="s">
        <v>442</v>
      </c>
      <c r="CM14296" s="56" t="s">
        <v>442</v>
      </c>
      <c r="CN14296" s="56" t="s">
        <v>442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3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442</v>
      </c>
      <c r="H14297" s="55" t="s">
        <v>13711</v>
      </c>
      <c r="I14297" s="55" t="s">
        <v>11518</v>
      </c>
      <c r="J14297" s="54">
        <v>62759</v>
      </c>
      <c r="K14297" s="55" t="s">
        <v>1628</v>
      </c>
      <c r="L14297" s="55" t="s">
        <v>653</v>
      </c>
      <c r="M14297" s="55" t="s">
        <v>486</v>
      </c>
      <c r="N14297" s="55" t="s">
        <v>345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487</v>
      </c>
      <c r="V14297" s="55" t="s">
        <v>447</v>
      </c>
      <c r="W14297" s="55" t="s">
        <v>345</v>
      </c>
      <c r="X14297" s="56" t="s">
        <v>442</v>
      </c>
      <c r="Y14297" s="56" t="s">
        <v>442</v>
      </c>
      <c r="Z14297" s="56" t="s">
        <v>442</v>
      </c>
      <c r="AA14297" s="56" t="s">
        <v>442</v>
      </c>
      <c r="AB14297" s="56" t="s">
        <v>442</v>
      </c>
      <c r="AC14297" s="56" t="s">
        <v>442</v>
      </c>
      <c r="AD14297" s="56" t="s">
        <v>442</v>
      </c>
      <c r="AE14297" s="56" t="s">
        <v>442</v>
      </c>
      <c r="AF14297" s="56" t="s">
        <v>442</v>
      </c>
      <c r="AG14297" s="56" t="s">
        <v>442</v>
      </c>
      <c r="AH14297" s="56" t="s">
        <v>442</v>
      </c>
      <c r="AI14297" s="56">
        <v>0</v>
      </c>
      <c r="AJ14297" s="56" t="s">
        <v>442</v>
      </c>
      <c r="AK14297" s="56" t="s">
        <v>442</v>
      </c>
      <c r="AL14297" s="56" t="s">
        <v>442</v>
      </c>
      <c r="AM14297" s="56" t="s">
        <v>442</v>
      </c>
      <c r="AN14297" s="56" t="s">
        <v>442</v>
      </c>
      <c r="AO14297" s="56" t="s">
        <v>442</v>
      </c>
      <c r="AP14297" s="56" t="s">
        <v>442</v>
      </c>
      <c r="AQ14297" s="56" t="s">
        <v>442</v>
      </c>
      <c r="AR14297" s="56" t="s">
        <v>442</v>
      </c>
      <c r="AS14297" s="56" t="s">
        <v>442</v>
      </c>
      <c r="AT14297" s="56" t="s">
        <v>442</v>
      </c>
      <c r="AU14297" s="56">
        <v>0</v>
      </c>
      <c r="AV14297" s="57" t="s">
        <v>442</v>
      </c>
      <c r="AW14297" s="57" t="s">
        <v>442</v>
      </c>
      <c r="AX14297" s="57" t="s">
        <v>442</v>
      </c>
      <c r="AY14297" s="57" t="s">
        <v>442</v>
      </c>
      <c r="AZ14297" s="57" t="s">
        <v>442</v>
      </c>
      <c r="BA14297" s="57" t="s">
        <v>442</v>
      </c>
      <c r="BB14297" s="57" t="s">
        <v>442</v>
      </c>
      <c r="BC14297" s="57" t="s">
        <v>442</v>
      </c>
      <c r="BD14297" s="57" t="s">
        <v>442</v>
      </c>
      <c r="BE14297" s="57" t="s">
        <v>442</v>
      </c>
      <c r="BF14297" s="57" t="s">
        <v>442</v>
      </c>
      <c r="BG14297" s="57">
        <v>0</v>
      </c>
      <c r="BH14297" s="56" t="s">
        <v>442</v>
      </c>
      <c r="BI14297" s="56" t="s">
        <v>442</v>
      </c>
      <c r="BJ14297" s="56" t="s">
        <v>442</v>
      </c>
      <c r="BK14297" s="56" t="s">
        <v>442</v>
      </c>
      <c r="BL14297" s="56" t="s">
        <v>442</v>
      </c>
      <c r="BM14297" s="56" t="s">
        <v>442</v>
      </c>
      <c r="BN14297" s="56" t="s">
        <v>442</v>
      </c>
      <c r="BO14297" s="56" t="s">
        <v>442</v>
      </c>
      <c r="BP14297" s="56" t="s">
        <v>442</v>
      </c>
      <c r="BQ14297" s="56" t="s">
        <v>442</v>
      </c>
      <c r="BR14297" s="56" t="s">
        <v>442</v>
      </c>
      <c r="BS14297" s="56">
        <v>7382</v>
      </c>
      <c r="BT14297" s="56" t="s">
        <v>442</v>
      </c>
      <c r="BU14297" s="56" t="s">
        <v>442</v>
      </c>
      <c r="BV14297" s="56" t="s">
        <v>442</v>
      </c>
      <c r="BW14297" s="56" t="s">
        <v>442</v>
      </c>
      <c r="BX14297" s="56" t="s">
        <v>442</v>
      </c>
      <c r="BY14297" s="56" t="s">
        <v>442</v>
      </c>
      <c r="BZ14297" s="56" t="s">
        <v>442</v>
      </c>
      <c r="CA14297" s="56" t="s">
        <v>442</v>
      </c>
      <c r="CB14297" s="56" t="s">
        <v>442</v>
      </c>
      <c r="CC14297" s="56" t="s">
        <v>442</v>
      </c>
      <c r="CD14297" s="56" t="s">
        <v>442</v>
      </c>
      <c r="CE14297" s="56">
        <v>7382</v>
      </c>
      <c r="CF14297" s="56" t="s">
        <v>442</v>
      </c>
      <c r="CG14297" s="56" t="s">
        <v>442</v>
      </c>
      <c r="CH14297" s="56" t="s">
        <v>442</v>
      </c>
      <c r="CI14297" s="56" t="s">
        <v>442</v>
      </c>
      <c r="CJ14297" s="56" t="s">
        <v>442</v>
      </c>
      <c r="CK14297" s="56" t="s">
        <v>442</v>
      </c>
      <c r="CL14297" s="56" t="s">
        <v>442</v>
      </c>
      <c r="CM14297" s="56" t="s">
        <v>442</v>
      </c>
      <c r="CN14297" s="56" t="s">
        <v>442</v>
      </c>
      <c r="CO14297" s="56" t="s">
        <v>442</v>
      </c>
      <c r="CP14297" s="56" t="s">
        <v>442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3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442</v>
      </c>
      <c r="H14298" s="55" t="s">
        <v>13712</v>
      </c>
      <c r="I14298" s="55" t="s">
        <v>11518</v>
      </c>
      <c r="J14298" s="54">
        <v>62759</v>
      </c>
      <c r="K14298" s="55" t="s">
        <v>1628</v>
      </c>
      <c r="L14298" s="55" t="s">
        <v>653</v>
      </c>
      <c r="M14298" s="55" t="s">
        <v>486</v>
      </c>
      <c r="N14298" s="55" t="s">
        <v>345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487</v>
      </c>
      <c r="V14298" s="55" t="s">
        <v>447</v>
      </c>
      <c r="W14298" s="55" t="s">
        <v>345</v>
      </c>
      <c r="X14298" s="56" t="s">
        <v>442</v>
      </c>
      <c r="Y14298" s="56" t="s">
        <v>442</v>
      </c>
      <c r="Z14298" s="56" t="s">
        <v>442</v>
      </c>
      <c r="AA14298" s="56" t="s">
        <v>442</v>
      </c>
      <c r="AB14298" s="56" t="s">
        <v>442</v>
      </c>
      <c r="AC14298" s="56" t="s">
        <v>442</v>
      </c>
      <c r="AD14298" s="56" t="s">
        <v>442</v>
      </c>
      <c r="AE14298" s="56" t="s">
        <v>442</v>
      </c>
      <c r="AF14298" s="56" t="s">
        <v>442</v>
      </c>
      <c r="AG14298" s="56" t="s">
        <v>442</v>
      </c>
      <c r="AH14298" s="56" t="s">
        <v>442</v>
      </c>
      <c r="AI14298" s="56">
        <v>0</v>
      </c>
      <c r="AJ14298" s="56" t="s">
        <v>442</v>
      </c>
      <c r="AK14298" s="56" t="s">
        <v>442</v>
      </c>
      <c r="AL14298" s="56" t="s">
        <v>442</v>
      </c>
      <c r="AM14298" s="56" t="s">
        <v>442</v>
      </c>
      <c r="AN14298" s="56" t="s">
        <v>442</v>
      </c>
      <c r="AO14298" s="56" t="s">
        <v>442</v>
      </c>
      <c r="AP14298" s="56" t="s">
        <v>442</v>
      </c>
      <c r="AQ14298" s="56" t="s">
        <v>442</v>
      </c>
      <c r="AR14298" s="56" t="s">
        <v>442</v>
      </c>
      <c r="AS14298" s="56" t="s">
        <v>442</v>
      </c>
      <c r="AT14298" s="56" t="s">
        <v>442</v>
      </c>
      <c r="AU14298" s="56">
        <v>0</v>
      </c>
      <c r="AV14298" s="57" t="s">
        <v>442</v>
      </c>
      <c r="AW14298" s="57" t="s">
        <v>442</v>
      </c>
      <c r="AX14298" s="57" t="s">
        <v>442</v>
      </c>
      <c r="AY14298" s="57" t="s">
        <v>442</v>
      </c>
      <c r="AZ14298" s="57" t="s">
        <v>442</v>
      </c>
      <c r="BA14298" s="57" t="s">
        <v>442</v>
      </c>
      <c r="BB14298" s="57" t="s">
        <v>442</v>
      </c>
      <c r="BC14298" s="57" t="s">
        <v>442</v>
      </c>
      <c r="BD14298" s="57" t="s">
        <v>442</v>
      </c>
      <c r="BE14298" s="57" t="s">
        <v>442</v>
      </c>
      <c r="BF14298" s="57" t="s">
        <v>442</v>
      </c>
      <c r="BG14298" s="57">
        <v>0</v>
      </c>
      <c r="BH14298" s="56" t="s">
        <v>442</v>
      </c>
      <c r="BI14298" s="56" t="s">
        <v>442</v>
      </c>
      <c r="BJ14298" s="56" t="s">
        <v>442</v>
      </c>
      <c r="BK14298" s="56" t="s">
        <v>442</v>
      </c>
      <c r="BL14298" s="56" t="s">
        <v>442</v>
      </c>
      <c r="BM14298" s="56" t="s">
        <v>442</v>
      </c>
      <c r="BN14298" s="56" t="s">
        <v>442</v>
      </c>
      <c r="BO14298" s="56" t="s">
        <v>442</v>
      </c>
      <c r="BP14298" s="56" t="s">
        <v>442</v>
      </c>
      <c r="BQ14298" s="56" t="s">
        <v>442</v>
      </c>
      <c r="BR14298" s="56" t="s">
        <v>442</v>
      </c>
      <c r="BS14298" s="56">
        <v>3551</v>
      </c>
      <c r="BT14298" s="56" t="s">
        <v>442</v>
      </c>
      <c r="BU14298" s="56" t="s">
        <v>442</v>
      </c>
      <c r="BV14298" s="56" t="s">
        <v>442</v>
      </c>
      <c r="BW14298" s="56" t="s">
        <v>442</v>
      </c>
      <c r="BX14298" s="56" t="s">
        <v>442</v>
      </c>
      <c r="BY14298" s="56" t="s">
        <v>442</v>
      </c>
      <c r="BZ14298" s="56" t="s">
        <v>442</v>
      </c>
      <c r="CA14298" s="56" t="s">
        <v>442</v>
      </c>
      <c r="CB14298" s="56" t="s">
        <v>442</v>
      </c>
      <c r="CC14298" s="56" t="s">
        <v>442</v>
      </c>
      <c r="CD14298" s="56" t="s">
        <v>442</v>
      </c>
      <c r="CE14298" s="56">
        <v>3551</v>
      </c>
      <c r="CF14298" s="56" t="s">
        <v>442</v>
      </c>
      <c r="CG14298" s="56" t="s">
        <v>442</v>
      </c>
      <c r="CH14298" s="56" t="s">
        <v>442</v>
      </c>
      <c r="CI14298" s="56" t="s">
        <v>442</v>
      </c>
      <c r="CJ14298" s="56" t="s">
        <v>442</v>
      </c>
      <c r="CK14298" s="56" t="s">
        <v>442</v>
      </c>
      <c r="CL14298" s="56" t="s">
        <v>442</v>
      </c>
      <c r="CM14298" s="56" t="s">
        <v>442</v>
      </c>
      <c r="CN14298" s="56" t="s">
        <v>442</v>
      </c>
      <c r="CO14298" s="56" t="s">
        <v>442</v>
      </c>
      <c r="CP14298" s="56" t="s">
        <v>442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3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442</v>
      </c>
      <c r="H14299" s="55" t="s">
        <v>13713</v>
      </c>
      <c r="I14299" s="55" t="s">
        <v>13714</v>
      </c>
      <c r="J14299" s="54">
        <v>63080</v>
      </c>
      <c r="K14299" s="55" t="s">
        <v>983</v>
      </c>
      <c r="L14299" s="55" t="s">
        <v>592</v>
      </c>
      <c r="M14299" s="55" t="s">
        <v>782</v>
      </c>
      <c r="N14299" s="55" t="s">
        <v>345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10</v>
      </c>
      <c r="V14299" s="55" t="s">
        <v>447</v>
      </c>
      <c r="W14299" s="55" t="s">
        <v>345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3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442</v>
      </c>
      <c r="H14300" s="55" t="s">
        <v>13715</v>
      </c>
      <c r="I14300" s="55" t="s">
        <v>1234</v>
      </c>
      <c r="J14300" s="54">
        <v>15470</v>
      </c>
      <c r="K14300" s="55" t="s">
        <v>1218</v>
      </c>
      <c r="L14300" s="55" t="s">
        <v>653</v>
      </c>
      <c r="M14300" s="55" t="s">
        <v>782</v>
      </c>
      <c r="N14300" s="55" t="s">
        <v>345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487</v>
      </c>
      <c r="V14300" s="55" t="s">
        <v>447</v>
      </c>
      <c r="W14300" s="55" t="s">
        <v>571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3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442</v>
      </c>
      <c r="H14301" s="55" t="s">
        <v>13715</v>
      </c>
      <c r="I14301" s="55" t="s">
        <v>1234</v>
      </c>
      <c r="J14301" s="54">
        <v>15470</v>
      </c>
      <c r="K14301" s="55" t="s">
        <v>1218</v>
      </c>
      <c r="L14301" s="55" t="s">
        <v>653</v>
      </c>
      <c r="M14301" s="55" t="s">
        <v>782</v>
      </c>
      <c r="N14301" s="55" t="s">
        <v>345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487</v>
      </c>
      <c r="V14301" s="55" t="s">
        <v>447</v>
      </c>
      <c r="W14301" s="55" t="s">
        <v>345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3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442</v>
      </c>
      <c r="H14302" s="55" t="s">
        <v>13716</v>
      </c>
      <c r="I14302" s="55" t="s">
        <v>5464</v>
      </c>
      <c r="J14302" s="54">
        <v>59496</v>
      </c>
      <c r="K14302" s="55" t="s">
        <v>624</v>
      </c>
      <c r="L14302" s="55" t="s">
        <v>466</v>
      </c>
      <c r="M14302" s="55" t="s">
        <v>486</v>
      </c>
      <c r="N14302" s="55" t="s">
        <v>345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15</v>
      </c>
      <c r="V14302" s="55" t="s">
        <v>457</v>
      </c>
      <c r="W14302" s="55" t="s">
        <v>345</v>
      </c>
      <c r="X14302" s="56" t="s">
        <v>442</v>
      </c>
      <c r="Y14302" s="56" t="s">
        <v>442</v>
      </c>
      <c r="Z14302" s="56" t="s">
        <v>442</v>
      </c>
      <c r="AA14302" s="56" t="s">
        <v>442</v>
      </c>
      <c r="AB14302" s="56" t="s">
        <v>442</v>
      </c>
      <c r="AC14302" s="56" t="s">
        <v>442</v>
      </c>
      <c r="AD14302" s="56" t="s">
        <v>442</v>
      </c>
      <c r="AE14302" s="56" t="s">
        <v>442</v>
      </c>
      <c r="AF14302" s="56" t="s">
        <v>442</v>
      </c>
      <c r="AG14302" s="56">
        <v>0</v>
      </c>
      <c r="AH14302" s="56">
        <v>0</v>
      </c>
      <c r="AI14302" s="56">
        <v>0</v>
      </c>
      <c r="AJ14302" s="56" t="s">
        <v>442</v>
      </c>
      <c r="AK14302" s="56" t="s">
        <v>442</v>
      </c>
      <c r="AL14302" s="56" t="s">
        <v>442</v>
      </c>
      <c r="AM14302" s="56" t="s">
        <v>442</v>
      </c>
      <c r="AN14302" s="56" t="s">
        <v>442</v>
      </c>
      <c r="AO14302" s="56" t="s">
        <v>442</v>
      </c>
      <c r="AP14302" s="56" t="s">
        <v>442</v>
      </c>
      <c r="AQ14302" s="56" t="s">
        <v>442</v>
      </c>
      <c r="AR14302" s="56" t="s">
        <v>442</v>
      </c>
      <c r="AS14302" s="56">
        <v>0</v>
      </c>
      <c r="AT14302" s="56">
        <v>0</v>
      </c>
      <c r="AU14302" s="56">
        <v>0</v>
      </c>
      <c r="AV14302" s="57" t="s">
        <v>442</v>
      </c>
      <c r="AW14302" s="57" t="s">
        <v>442</v>
      </c>
      <c r="AX14302" s="57" t="s">
        <v>442</v>
      </c>
      <c r="AY14302" s="57" t="s">
        <v>442</v>
      </c>
      <c r="AZ14302" s="57" t="s">
        <v>442</v>
      </c>
      <c r="BA14302" s="57" t="s">
        <v>442</v>
      </c>
      <c r="BB14302" s="57" t="s">
        <v>442</v>
      </c>
      <c r="BC14302" s="57" t="s">
        <v>442</v>
      </c>
      <c r="BD14302" s="57" t="s">
        <v>442</v>
      </c>
      <c r="BE14302" s="57">
        <v>0</v>
      </c>
      <c r="BF14302" s="57">
        <v>0</v>
      </c>
      <c r="BG14302" s="57">
        <v>0</v>
      </c>
      <c r="BH14302" s="56" t="s">
        <v>442</v>
      </c>
      <c r="BI14302" s="56" t="s">
        <v>442</v>
      </c>
      <c r="BJ14302" s="56" t="s">
        <v>442</v>
      </c>
      <c r="BK14302" s="56" t="s">
        <v>442</v>
      </c>
      <c r="BL14302" s="56" t="s">
        <v>442</v>
      </c>
      <c r="BM14302" s="56" t="s">
        <v>442</v>
      </c>
      <c r="BN14302" s="56" t="s">
        <v>442</v>
      </c>
      <c r="BO14302" s="56" t="s">
        <v>442</v>
      </c>
      <c r="BP14302" s="56" t="s">
        <v>442</v>
      </c>
      <c r="BQ14302" s="56">
        <v>460548</v>
      </c>
      <c r="BR14302" s="56">
        <v>371168</v>
      </c>
      <c r="BS14302" s="56">
        <v>723742</v>
      </c>
      <c r="BT14302" s="56" t="s">
        <v>442</v>
      </c>
      <c r="BU14302" s="56" t="s">
        <v>442</v>
      </c>
      <c r="BV14302" s="56" t="s">
        <v>442</v>
      </c>
      <c r="BW14302" s="56" t="s">
        <v>442</v>
      </c>
      <c r="BX14302" s="56" t="s">
        <v>442</v>
      </c>
      <c r="BY14302" s="56" t="s">
        <v>442</v>
      </c>
      <c r="BZ14302" s="56" t="s">
        <v>442</v>
      </c>
      <c r="CA14302" s="56" t="s">
        <v>442</v>
      </c>
      <c r="CB14302" s="56" t="s">
        <v>442</v>
      </c>
      <c r="CC14302" s="56">
        <v>460548</v>
      </c>
      <c r="CD14302" s="56">
        <v>371168</v>
      </c>
      <c r="CE14302" s="56">
        <v>723742</v>
      </c>
      <c r="CF14302" s="56" t="s">
        <v>442</v>
      </c>
      <c r="CG14302" s="56" t="s">
        <v>442</v>
      </c>
      <c r="CH14302" s="56" t="s">
        <v>442</v>
      </c>
      <c r="CI14302" s="56" t="s">
        <v>442</v>
      </c>
      <c r="CJ14302" s="56" t="s">
        <v>442</v>
      </c>
      <c r="CK14302" s="56" t="s">
        <v>442</v>
      </c>
      <c r="CL14302" s="56" t="s">
        <v>442</v>
      </c>
      <c r="CM14302" s="56" t="s">
        <v>442</v>
      </c>
      <c r="CN14302" s="56" t="s">
        <v>442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3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442</v>
      </c>
      <c r="H14303" s="55" t="s">
        <v>13717</v>
      </c>
      <c r="I14303" s="55" t="s">
        <v>12409</v>
      </c>
      <c r="J14303" s="54">
        <v>62627</v>
      </c>
      <c r="K14303" s="55" t="s">
        <v>2367</v>
      </c>
      <c r="L14303" s="55" t="s">
        <v>490</v>
      </c>
      <c r="M14303" s="55" t="s">
        <v>467</v>
      </c>
      <c r="N14303" s="55" t="s">
        <v>345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386</v>
      </c>
      <c r="V14303" s="55" t="s">
        <v>447</v>
      </c>
      <c r="W14303" s="55" t="s">
        <v>345</v>
      </c>
      <c r="X14303" s="56" t="s">
        <v>442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442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442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442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442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442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3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442</v>
      </c>
      <c r="H14304" s="55" t="s">
        <v>13718</v>
      </c>
      <c r="I14304" s="55" t="s">
        <v>12409</v>
      </c>
      <c r="J14304" s="54">
        <v>62627</v>
      </c>
      <c r="K14304" s="55" t="s">
        <v>2367</v>
      </c>
      <c r="L14304" s="55" t="s">
        <v>490</v>
      </c>
      <c r="M14304" s="55" t="s">
        <v>467</v>
      </c>
      <c r="N14304" s="55" t="s">
        <v>345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386</v>
      </c>
      <c r="V14304" s="55" t="s">
        <v>447</v>
      </c>
      <c r="W14304" s="55" t="s">
        <v>345</v>
      </c>
      <c r="X14304" s="56" t="s">
        <v>442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442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442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442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442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442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3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442</v>
      </c>
      <c r="H14305" s="55" t="s">
        <v>13719</v>
      </c>
      <c r="I14305" s="55" t="s">
        <v>12409</v>
      </c>
      <c r="J14305" s="54">
        <v>62627</v>
      </c>
      <c r="K14305" s="55" t="s">
        <v>1243</v>
      </c>
      <c r="L14305" s="55" t="s">
        <v>592</v>
      </c>
      <c r="M14305" s="55" t="s">
        <v>453</v>
      </c>
      <c r="N14305" s="55" t="s">
        <v>345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10</v>
      </c>
      <c r="V14305" s="55" t="s">
        <v>447</v>
      </c>
      <c r="W14305" s="55" t="s">
        <v>345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3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442</v>
      </c>
      <c r="H14306" s="55" t="s">
        <v>13720</v>
      </c>
      <c r="I14306" s="55" t="s">
        <v>7839</v>
      </c>
      <c r="J14306" s="54">
        <v>56990</v>
      </c>
      <c r="K14306" s="55" t="s">
        <v>2072</v>
      </c>
      <c r="L14306" s="55" t="s">
        <v>545</v>
      </c>
      <c r="M14306" s="55" t="s">
        <v>782</v>
      </c>
      <c r="N14306" s="55" t="s">
        <v>345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10</v>
      </c>
      <c r="V14306" s="55" t="s">
        <v>447</v>
      </c>
      <c r="W14306" s="55" t="s">
        <v>345</v>
      </c>
      <c r="X14306" s="56" t="s">
        <v>442</v>
      </c>
      <c r="Y14306" s="56" t="s">
        <v>442</v>
      </c>
      <c r="Z14306" s="56" t="s">
        <v>442</v>
      </c>
      <c r="AA14306" s="56" t="s">
        <v>442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442</v>
      </c>
      <c r="AK14306" s="56" t="s">
        <v>442</v>
      </c>
      <c r="AL14306" s="56" t="s">
        <v>442</v>
      </c>
      <c r="AM14306" s="56" t="s">
        <v>442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442</v>
      </c>
      <c r="AW14306" s="57" t="s">
        <v>442</v>
      </c>
      <c r="AX14306" s="57" t="s">
        <v>442</v>
      </c>
      <c r="AY14306" s="57" t="s">
        <v>442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442</v>
      </c>
      <c r="BI14306" s="56" t="s">
        <v>442</v>
      </c>
      <c r="BJ14306" s="56" t="s">
        <v>442</v>
      </c>
      <c r="BK14306" s="56" t="s">
        <v>442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442</v>
      </c>
      <c r="BU14306" s="56" t="s">
        <v>442</v>
      </c>
      <c r="BV14306" s="56" t="s">
        <v>442</v>
      </c>
      <c r="BW14306" s="56" t="s">
        <v>442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442</v>
      </c>
      <c r="CG14306" s="56" t="s">
        <v>442</v>
      </c>
      <c r="CH14306" s="56" t="s">
        <v>442</v>
      </c>
      <c r="CI14306" s="56" t="s">
        <v>442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3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442</v>
      </c>
      <c r="H14307" s="55" t="s">
        <v>13721</v>
      </c>
      <c r="I14307" s="55" t="s">
        <v>13722</v>
      </c>
      <c r="J14307" s="54">
        <v>63106</v>
      </c>
      <c r="K14307" s="55" t="s">
        <v>933</v>
      </c>
      <c r="L14307" s="55" t="s">
        <v>921</v>
      </c>
      <c r="M14307" s="55" t="s">
        <v>546</v>
      </c>
      <c r="N14307" s="55" t="s">
        <v>345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22</v>
      </c>
      <c r="V14307" s="55" t="s">
        <v>447</v>
      </c>
      <c r="W14307" s="55" t="s">
        <v>345</v>
      </c>
      <c r="X14307" s="56" t="s">
        <v>442</v>
      </c>
      <c r="Y14307" s="56" t="s">
        <v>442</v>
      </c>
      <c r="Z14307" s="56" t="s">
        <v>442</v>
      </c>
      <c r="AA14307" s="56" t="s">
        <v>442</v>
      </c>
      <c r="AB14307" s="56" t="s">
        <v>442</v>
      </c>
      <c r="AC14307" s="56" t="s">
        <v>442</v>
      </c>
      <c r="AD14307" s="56" t="s">
        <v>442</v>
      </c>
      <c r="AE14307" s="56" t="s">
        <v>442</v>
      </c>
      <c r="AF14307" s="56" t="s">
        <v>442</v>
      </c>
      <c r="AG14307" s="56" t="s">
        <v>442</v>
      </c>
      <c r="AH14307" s="56" t="s">
        <v>442</v>
      </c>
      <c r="AI14307" s="56">
        <v>0</v>
      </c>
      <c r="AJ14307" s="56" t="s">
        <v>442</v>
      </c>
      <c r="AK14307" s="56" t="s">
        <v>442</v>
      </c>
      <c r="AL14307" s="56" t="s">
        <v>442</v>
      </c>
      <c r="AM14307" s="56" t="s">
        <v>442</v>
      </c>
      <c r="AN14307" s="56" t="s">
        <v>442</v>
      </c>
      <c r="AO14307" s="56" t="s">
        <v>442</v>
      </c>
      <c r="AP14307" s="56" t="s">
        <v>442</v>
      </c>
      <c r="AQ14307" s="56" t="s">
        <v>442</v>
      </c>
      <c r="AR14307" s="56" t="s">
        <v>442</v>
      </c>
      <c r="AS14307" s="56" t="s">
        <v>442</v>
      </c>
      <c r="AT14307" s="56" t="s">
        <v>442</v>
      </c>
      <c r="AU14307" s="56">
        <v>0</v>
      </c>
      <c r="AV14307" s="57" t="s">
        <v>442</v>
      </c>
      <c r="AW14307" s="57" t="s">
        <v>442</v>
      </c>
      <c r="AX14307" s="57" t="s">
        <v>442</v>
      </c>
      <c r="AY14307" s="57" t="s">
        <v>442</v>
      </c>
      <c r="AZ14307" s="57" t="s">
        <v>442</v>
      </c>
      <c r="BA14307" s="57" t="s">
        <v>442</v>
      </c>
      <c r="BB14307" s="57" t="s">
        <v>442</v>
      </c>
      <c r="BC14307" s="57" t="s">
        <v>442</v>
      </c>
      <c r="BD14307" s="57" t="s">
        <v>442</v>
      </c>
      <c r="BE14307" s="57" t="s">
        <v>442</v>
      </c>
      <c r="BF14307" s="57" t="s">
        <v>442</v>
      </c>
      <c r="BG14307" s="57">
        <v>0</v>
      </c>
      <c r="BH14307" s="56" t="s">
        <v>442</v>
      </c>
      <c r="BI14307" s="56" t="s">
        <v>442</v>
      </c>
      <c r="BJ14307" s="56" t="s">
        <v>442</v>
      </c>
      <c r="BK14307" s="56" t="s">
        <v>442</v>
      </c>
      <c r="BL14307" s="56" t="s">
        <v>442</v>
      </c>
      <c r="BM14307" s="56" t="s">
        <v>442</v>
      </c>
      <c r="BN14307" s="56" t="s">
        <v>442</v>
      </c>
      <c r="BO14307" s="56" t="s">
        <v>442</v>
      </c>
      <c r="BP14307" s="56" t="s">
        <v>442</v>
      </c>
      <c r="BQ14307" s="56" t="s">
        <v>442</v>
      </c>
      <c r="BR14307" s="56" t="s">
        <v>442</v>
      </c>
      <c r="BS14307" s="56">
        <v>2288</v>
      </c>
      <c r="BT14307" s="56" t="s">
        <v>442</v>
      </c>
      <c r="BU14307" s="56" t="s">
        <v>442</v>
      </c>
      <c r="BV14307" s="56" t="s">
        <v>442</v>
      </c>
      <c r="BW14307" s="56" t="s">
        <v>442</v>
      </c>
      <c r="BX14307" s="56" t="s">
        <v>442</v>
      </c>
      <c r="BY14307" s="56" t="s">
        <v>442</v>
      </c>
      <c r="BZ14307" s="56" t="s">
        <v>442</v>
      </c>
      <c r="CA14307" s="56" t="s">
        <v>442</v>
      </c>
      <c r="CB14307" s="56" t="s">
        <v>442</v>
      </c>
      <c r="CC14307" s="56" t="s">
        <v>442</v>
      </c>
      <c r="CD14307" s="56" t="s">
        <v>442</v>
      </c>
      <c r="CE14307" s="56">
        <v>2288</v>
      </c>
      <c r="CF14307" s="56" t="s">
        <v>442</v>
      </c>
      <c r="CG14307" s="56" t="s">
        <v>442</v>
      </c>
      <c r="CH14307" s="56" t="s">
        <v>442</v>
      </c>
      <c r="CI14307" s="56" t="s">
        <v>442</v>
      </c>
      <c r="CJ14307" s="56" t="s">
        <v>442</v>
      </c>
      <c r="CK14307" s="56" t="s">
        <v>442</v>
      </c>
      <c r="CL14307" s="56" t="s">
        <v>442</v>
      </c>
      <c r="CM14307" s="56" t="s">
        <v>442</v>
      </c>
      <c r="CN14307" s="56" t="s">
        <v>442</v>
      </c>
      <c r="CO14307" s="56" t="s">
        <v>442</v>
      </c>
      <c r="CP14307" s="56" t="s">
        <v>442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3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442</v>
      </c>
      <c r="H14308" s="55" t="s">
        <v>13723</v>
      </c>
      <c r="I14308" s="55" t="s">
        <v>13723</v>
      </c>
      <c r="J14308" s="54">
        <v>63107</v>
      </c>
      <c r="K14308" s="55" t="s">
        <v>544</v>
      </c>
      <c r="L14308" s="55" t="s">
        <v>545</v>
      </c>
      <c r="M14308" s="55" t="s">
        <v>546</v>
      </c>
      <c r="N14308" s="55" t="s">
        <v>345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547</v>
      </c>
      <c r="V14308" s="55" t="s">
        <v>447</v>
      </c>
      <c r="W14308" s="55" t="s">
        <v>345</v>
      </c>
      <c r="X14308" s="56" t="s">
        <v>442</v>
      </c>
      <c r="Y14308" s="56" t="s">
        <v>442</v>
      </c>
      <c r="Z14308" s="56" t="s">
        <v>442</v>
      </c>
      <c r="AA14308" s="56" t="s">
        <v>442</v>
      </c>
      <c r="AB14308" s="56" t="s">
        <v>442</v>
      </c>
      <c r="AC14308" s="56" t="s">
        <v>442</v>
      </c>
      <c r="AD14308" s="56" t="s">
        <v>442</v>
      </c>
      <c r="AE14308" s="56" t="s">
        <v>442</v>
      </c>
      <c r="AF14308" s="56" t="s">
        <v>442</v>
      </c>
      <c r="AG14308" s="56" t="s">
        <v>442</v>
      </c>
      <c r="AH14308" s="56">
        <v>0</v>
      </c>
      <c r="AI14308" s="56">
        <v>0</v>
      </c>
      <c r="AJ14308" s="56" t="s">
        <v>442</v>
      </c>
      <c r="AK14308" s="56" t="s">
        <v>442</v>
      </c>
      <c r="AL14308" s="56" t="s">
        <v>442</v>
      </c>
      <c r="AM14308" s="56" t="s">
        <v>442</v>
      </c>
      <c r="AN14308" s="56" t="s">
        <v>442</v>
      </c>
      <c r="AO14308" s="56" t="s">
        <v>442</v>
      </c>
      <c r="AP14308" s="56" t="s">
        <v>442</v>
      </c>
      <c r="AQ14308" s="56" t="s">
        <v>442</v>
      </c>
      <c r="AR14308" s="56" t="s">
        <v>442</v>
      </c>
      <c r="AS14308" s="56" t="s">
        <v>442</v>
      </c>
      <c r="AT14308" s="56">
        <v>0</v>
      </c>
      <c r="AU14308" s="56">
        <v>0</v>
      </c>
      <c r="AV14308" s="57" t="s">
        <v>442</v>
      </c>
      <c r="AW14308" s="57" t="s">
        <v>442</v>
      </c>
      <c r="AX14308" s="57" t="s">
        <v>442</v>
      </c>
      <c r="AY14308" s="57" t="s">
        <v>442</v>
      </c>
      <c r="AZ14308" s="57" t="s">
        <v>442</v>
      </c>
      <c r="BA14308" s="57" t="s">
        <v>442</v>
      </c>
      <c r="BB14308" s="57" t="s">
        <v>442</v>
      </c>
      <c r="BC14308" s="57" t="s">
        <v>442</v>
      </c>
      <c r="BD14308" s="57" t="s">
        <v>442</v>
      </c>
      <c r="BE14308" s="57" t="s">
        <v>442</v>
      </c>
      <c r="BF14308" s="57">
        <v>0</v>
      </c>
      <c r="BG14308" s="57">
        <v>0</v>
      </c>
      <c r="BH14308" s="56" t="s">
        <v>442</v>
      </c>
      <c r="BI14308" s="56" t="s">
        <v>442</v>
      </c>
      <c r="BJ14308" s="56" t="s">
        <v>442</v>
      </c>
      <c r="BK14308" s="56" t="s">
        <v>442</v>
      </c>
      <c r="BL14308" s="56" t="s">
        <v>442</v>
      </c>
      <c r="BM14308" s="56" t="s">
        <v>442</v>
      </c>
      <c r="BN14308" s="56" t="s">
        <v>442</v>
      </c>
      <c r="BO14308" s="56" t="s">
        <v>442</v>
      </c>
      <c r="BP14308" s="56" t="s">
        <v>442</v>
      </c>
      <c r="BQ14308" s="56" t="s">
        <v>442</v>
      </c>
      <c r="BR14308" s="56">
        <v>1402</v>
      </c>
      <c r="BS14308" s="56">
        <v>948</v>
      </c>
      <c r="BT14308" s="56" t="s">
        <v>442</v>
      </c>
      <c r="BU14308" s="56" t="s">
        <v>442</v>
      </c>
      <c r="BV14308" s="56" t="s">
        <v>442</v>
      </c>
      <c r="BW14308" s="56" t="s">
        <v>442</v>
      </c>
      <c r="BX14308" s="56" t="s">
        <v>442</v>
      </c>
      <c r="BY14308" s="56" t="s">
        <v>442</v>
      </c>
      <c r="BZ14308" s="56" t="s">
        <v>442</v>
      </c>
      <c r="CA14308" s="56" t="s">
        <v>442</v>
      </c>
      <c r="CB14308" s="56" t="s">
        <v>442</v>
      </c>
      <c r="CC14308" s="56" t="s">
        <v>442</v>
      </c>
      <c r="CD14308" s="56">
        <v>1402</v>
      </c>
      <c r="CE14308" s="56">
        <v>948</v>
      </c>
      <c r="CF14308" s="56" t="s">
        <v>442</v>
      </c>
      <c r="CG14308" s="56" t="s">
        <v>442</v>
      </c>
      <c r="CH14308" s="56" t="s">
        <v>442</v>
      </c>
      <c r="CI14308" s="56" t="s">
        <v>442</v>
      </c>
      <c r="CJ14308" s="56" t="s">
        <v>442</v>
      </c>
      <c r="CK14308" s="56" t="s">
        <v>442</v>
      </c>
      <c r="CL14308" s="56" t="s">
        <v>442</v>
      </c>
      <c r="CM14308" s="56" t="s">
        <v>442</v>
      </c>
      <c r="CN14308" s="56" t="s">
        <v>442</v>
      </c>
      <c r="CO14308" s="56" t="s">
        <v>442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3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442</v>
      </c>
      <c r="H14309" s="55" t="s">
        <v>13724</v>
      </c>
      <c r="I14309" s="55" t="s">
        <v>13724</v>
      </c>
      <c r="J14309" s="54">
        <v>63109</v>
      </c>
      <c r="K14309" s="55" t="s">
        <v>544</v>
      </c>
      <c r="L14309" s="55" t="s">
        <v>545</v>
      </c>
      <c r="M14309" s="55" t="s">
        <v>546</v>
      </c>
      <c r="N14309" s="55" t="s">
        <v>345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547</v>
      </c>
      <c r="V14309" s="55" t="s">
        <v>447</v>
      </c>
      <c r="W14309" s="55" t="s">
        <v>345</v>
      </c>
      <c r="X14309" s="56" t="s">
        <v>442</v>
      </c>
      <c r="Y14309" s="56" t="s">
        <v>442</v>
      </c>
      <c r="Z14309" s="56" t="s">
        <v>442</v>
      </c>
      <c r="AA14309" s="56" t="s">
        <v>442</v>
      </c>
      <c r="AB14309" s="56" t="s">
        <v>442</v>
      </c>
      <c r="AC14309" s="56" t="s">
        <v>442</v>
      </c>
      <c r="AD14309" s="56" t="s">
        <v>442</v>
      </c>
      <c r="AE14309" s="56" t="s">
        <v>442</v>
      </c>
      <c r="AF14309" s="56" t="s">
        <v>442</v>
      </c>
      <c r="AG14309" s="56">
        <v>0</v>
      </c>
      <c r="AH14309" s="56">
        <v>0</v>
      </c>
      <c r="AI14309" s="56">
        <v>0</v>
      </c>
      <c r="AJ14309" s="56" t="s">
        <v>442</v>
      </c>
      <c r="AK14309" s="56" t="s">
        <v>442</v>
      </c>
      <c r="AL14309" s="56" t="s">
        <v>442</v>
      </c>
      <c r="AM14309" s="56" t="s">
        <v>442</v>
      </c>
      <c r="AN14309" s="56" t="s">
        <v>442</v>
      </c>
      <c r="AO14309" s="56" t="s">
        <v>442</v>
      </c>
      <c r="AP14309" s="56" t="s">
        <v>442</v>
      </c>
      <c r="AQ14309" s="56" t="s">
        <v>442</v>
      </c>
      <c r="AR14309" s="56" t="s">
        <v>442</v>
      </c>
      <c r="AS14309" s="56">
        <v>0</v>
      </c>
      <c r="AT14309" s="56">
        <v>0</v>
      </c>
      <c r="AU14309" s="56">
        <v>0</v>
      </c>
      <c r="AV14309" s="57" t="s">
        <v>442</v>
      </c>
      <c r="AW14309" s="57" t="s">
        <v>442</v>
      </c>
      <c r="AX14309" s="57" t="s">
        <v>442</v>
      </c>
      <c r="AY14309" s="57" t="s">
        <v>442</v>
      </c>
      <c r="AZ14309" s="57" t="s">
        <v>442</v>
      </c>
      <c r="BA14309" s="57" t="s">
        <v>442</v>
      </c>
      <c r="BB14309" s="57" t="s">
        <v>442</v>
      </c>
      <c r="BC14309" s="57" t="s">
        <v>442</v>
      </c>
      <c r="BD14309" s="57" t="s">
        <v>442</v>
      </c>
      <c r="BE14309" s="57">
        <v>0</v>
      </c>
      <c r="BF14309" s="57">
        <v>0</v>
      </c>
      <c r="BG14309" s="57">
        <v>0</v>
      </c>
      <c r="BH14309" s="56" t="s">
        <v>442</v>
      </c>
      <c r="BI14309" s="56" t="s">
        <v>442</v>
      </c>
      <c r="BJ14309" s="56" t="s">
        <v>442</v>
      </c>
      <c r="BK14309" s="56" t="s">
        <v>442</v>
      </c>
      <c r="BL14309" s="56" t="s">
        <v>442</v>
      </c>
      <c r="BM14309" s="56" t="s">
        <v>442</v>
      </c>
      <c r="BN14309" s="56" t="s">
        <v>442</v>
      </c>
      <c r="BO14309" s="56" t="s">
        <v>442</v>
      </c>
      <c r="BP14309" s="56" t="s">
        <v>442</v>
      </c>
      <c r="BQ14309" s="56">
        <v>486</v>
      </c>
      <c r="BR14309" s="56">
        <v>448</v>
      </c>
      <c r="BS14309" s="56">
        <v>303</v>
      </c>
      <c r="BT14309" s="56" t="s">
        <v>442</v>
      </c>
      <c r="BU14309" s="56" t="s">
        <v>442</v>
      </c>
      <c r="BV14309" s="56" t="s">
        <v>442</v>
      </c>
      <c r="BW14309" s="56" t="s">
        <v>442</v>
      </c>
      <c r="BX14309" s="56" t="s">
        <v>442</v>
      </c>
      <c r="BY14309" s="56" t="s">
        <v>442</v>
      </c>
      <c r="BZ14309" s="56" t="s">
        <v>442</v>
      </c>
      <c r="CA14309" s="56" t="s">
        <v>442</v>
      </c>
      <c r="CB14309" s="56" t="s">
        <v>442</v>
      </c>
      <c r="CC14309" s="56">
        <v>486</v>
      </c>
      <c r="CD14309" s="56">
        <v>448</v>
      </c>
      <c r="CE14309" s="56">
        <v>303</v>
      </c>
      <c r="CF14309" s="56" t="s">
        <v>442</v>
      </c>
      <c r="CG14309" s="56" t="s">
        <v>442</v>
      </c>
      <c r="CH14309" s="56" t="s">
        <v>442</v>
      </c>
      <c r="CI14309" s="56" t="s">
        <v>442</v>
      </c>
      <c r="CJ14309" s="56" t="s">
        <v>442</v>
      </c>
      <c r="CK14309" s="56" t="s">
        <v>442</v>
      </c>
      <c r="CL14309" s="56" t="s">
        <v>442</v>
      </c>
      <c r="CM14309" s="56" t="s">
        <v>442</v>
      </c>
      <c r="CN14309" s="56" t="s">
        <v>442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3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442</v>
      </c>
      <c r="H14310" s="55" t="s">
        <v>13725</v>
      </c>
      <c r="I14310" s="55" t="s">
        <v>13725</v>
      </c>
      <c r="J14310" s="54">
        <v>63110</v>
      </c>
      <c r="K14310" s="55" t="s">
        <v>544</v>
      </c>
      <c r="L14310" s="55" t="s">
        <v>545</v>
      </c>
      <c r="M14310" s="55" t="s">
        <v>546</v>
      </c>
      <c r="N14310" s="55" t="s">
        <v>345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547</v>
      </c>
      <c r="V14310" s="55" t="s">
        <v>447</v>
      </c>
      <c r="W14310" s="55" t="s">
        <v>345</v>
      </c>
      <c r="X14310" s="56" t="s">
        <v>442</v>
      </c>
      <c r="Y14310" s="56" t="s">
        <v>442</v>
      </c>
      <c r="Z14310" s="56" t="s">
        <v>442</v>
      </c>
      <c r="AA14310" s="56" t="s">
        <v>442</v>
      </c>
      <c r="AB14310" s="56" t="s">
        <v>442</v>
      </c>
      <c r="AC14310" s="56" t="s">
        <v>442</v>
      </c>
      <c r="AD14310" s="56" t="s">
        <v>442</v>
      </c>
      <c r="AE14310" s="56" t="s">
        <v>442</v>
      </c>
      <c r="AF14310" s="56" t="s">
        <v>442</v>
      </c>
      <c r="AG14310" s="56" t="s">
        <v>442</v>
      </c>
      <c r="AH14310" s="56" t="s">
        <v>442</v>
      </c>
      <c r="AI14310" s="56">
        <v>0</v>
      </c>
      <c r="AJ14310" s="56" t="s">
        <v>442</v>
      </c>
      <c r="AK14310" s="56" t="s">
        <v>442</v>
      </c>
      <c r="AL14310" s="56" t="s">
        <v>442</v>
      </c>
      <c r="AM14310" s="56" t="s">
        <v>442</v>
      </c>
      <c r="AN14310" s="56" t="s">
        <v>442</v>
      </c>
      <c r="AO14310" s="56" t="s">
        <v>442</v>
      </c>
      <c r="AP14310" s="56" t="s">
        <v>442</v>
      </c>
      <c r="AQ14310" s="56" t="s">
        <v>442</v>
      </c>
      <c r="AR14310" s="56" t="s">
        <v>442</v>
      </c>
      <c r="AS14310" s="56" t="s">
        <v>442</v>
      </c>
      <c r="AT14310" s="56" t="s">
        <v>442</v>
      </c>
      <c r="AU14310" s="56">
        <v>0</v>
      </c>
      <c r="AV14310" s="57" t="s">
        <v>442</v>
      </c>
      <c r="AW14310" s="57" t="s">
        <v>442</v>
      </c>
      <c r="AX14310" s="57" t="s">
        <v>442</v>
      </c>
      <c r="AY14310" s="57" t="s">
        <v>442</v>
      </c>
      <c r="AZ14310" s="57" t="s">
        <v>442</v>
      </c>
      <c r="BA14310" s="57" t="s">
        <v>442</v>
      </c>
      <c r="BB14310" s="57" t="s">
        <v>442</v>
      </c>
      <c r="BC14310" s="57" t="s">
        <v>442</v>
      </c>
      <c r="BD14310" s="57" t="s">
        <v>442</v>
      </c>
      <c r="BE14310" s="57" t="s">
        <v>442</v>
      </c>
      <c r="BF14310" s="57" t="s">
        <v>442</v>
      </c>
      <c r="BG14310" s="57">
        <v>0</v>
      </c>
      <c r="BH14310" s="56" t="s">
        <v>442</v>
      </c>
      <c r="BI14310" s="56" t="s">
        <v>442</v>
      </c>
      <c r="BJ14310" s="56" t="s">
        <v>442</v>
      </c>
      <c r="BK14310" s="56" t="s">
        <v>442</v>
      </c>
      <c r="BL14310" s="56" t="s">
        <v>442</v>
      </c>
      <c r="BM14310" s="56" t="s">
        <v>442</v>
      </c>
      <c r="BN14310" s="56" t="s">
        <v>442</v>
      </c>
      <c r="BO14310" s="56" t="s">
        <v>442</v>
      </c>
      <c r="BP14310" s="56" t="s">
        <v>442</v>
      </c>
      <c r="BQ14310" s="56" t="s">
        <v>442</v>
      </c>
      <c r="BR14310" s="56" t="s">
        <v>442</v>
      </c>
      <c r="BS14310" s="56">
        <v>254</v>
      </c>
      <c r="BT14310" s="56" t="s">
        <v>442</v>
      </c>
      <c r="BU14310" s="56" t="s">
        <v>442</v>
      </c>
      <c r="BV14310" s="56" t="s">
        <v>442</v>
      </c>
      <c r="BW14310" s="56" t="s">
        <v>442</v>
      </c>
      <c r="BX14310" s="56" t="s">
        <v>442</v>
      </c>
      <c r="BY14310" s="56" t="s">
        <v>442</v>
      </c>
      <c r="BZ14310" s="56" t="s">
        <v>442</v>
      </c>
      <c r="CA14310" s="56" t="s">
        <v>442</v>
      </c>
      <c r="CB14310" s="56" t="s">
        <v>442</v>
      </c>
      <c r="CC14310" s="56" t="s">
        <v>442</v>
      </c>
      <c r="CD14310" s="56" t="s">
        <v>442</v>
      </c>
      <c r="CE14310" s="56">
        <v>254</v>
      </c>
      <c r="CF14310" s="56" t="s">
        <v>442</v>
      </c>
      <c r="CG14310" s="56" t="s">
        <v>442</v>
      </c>
      <c r="CH14310" s="56" t="s">
        <v>442</v>
      </c>
      <c r="CI14310" s="56" t="s">
        <v>442</v>
      </c>
      <c r="CJ14310" s="56" t="s">
        <v>442</v>
      </c>
      <c r="CK14310" s="56" t="s">
        <v>442</v>
      </c>
      <c r="CL14310" s="56" t="s">
        <v>442</v>
      </c>
      <c r="CM14310" s="56" t="s">
        <v>442</v>
      </c>
      <c r="CN14310" s="56" t="s">
        <v>442</v>
      </c>
      <c r="CO14310" s="56" t="s">
        <v>442</v>
      </c>
      <c r="CP14310" s="56" t="s">
        <v>442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3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442</v>
      </c>
      <c r="H14311" s="55" t="s">
        <v>13726</v>
      </c>
      <c r="I14311" s="55" t="s">
        <v>13726</v>
      </c>
      <c r="J14311" s="54">
        <v>63111</v>
      </c>
      <c r="K14311" s="55" t="s">
        <v>544</v>
      </c>
      <c r="L14311" s="55" t="s">
        <v>545</v>
      </c>
      <c r="M14311" s="55" t="s">
        <v>546</v>
      </c>
      <c r="N14311" s="55" t="s">
        <v>345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547</v>
      </c>
      <c r="V14311" s="55" t="s">
        <v>447</v>
      </c>
      <c r="W14311" s="55" t="s">
        <v>345</v>
      </c>
      <c r="X14311" s="56" t="s">
        <v>442</v>
      </c>
      <c r="Y14311" s="56" t="s">
        <v>442</v>
      </c>
      <c r="Z14311" s="56" t="s">
        <v>442</v>
      </c>
      <c r="AA14311" s="56" t="s">
        <v>442</v>
      </c>
      <c r="AB14311" s="56" t="s">
        <v>442</v>
      </c>
      <c r="AC14311" s="56" t="s">
        <v>442</v>
      </c>
      <c r="AD14311" s="56" t="s">
        <v>442</v>
      </c>
      <c r="AE14311" s="56" t="s">
        <v>442</v>
      </c>
      <c r="AF14311" s="56" t="s">
        <v>442</v>
      </c>
      <c r="AG14311" s="56" t="s">
        <v>442</v>
      </c>
      <c r="AH14311" s="56" t="s">
        <v>442</v>
      </c>
      <c r="AI14311" s="56">
        <v>0</v>
      </c>
      <c r="AJ14311" s="56" t="s">
        <v>442</v>
      </c>
      <c r="AK14311" s="56" t="s">
        <v>442</v>
      </c>
      <c r="AL14311" s="56" t="s">
        <v>442</v>
      </c>
      <c r="AM14311" s="56" t="s">
        <v>442</v>
      </c>
      <c r="AN14311" s="56" t="s">
        <v>442</v>
      </c>
      <c r="AO14311" s="56" t="s">
        <v>442</v>
      </c>
      <c r="AP14311" s="56" t="s">
        <v>442</v>
      </c>
      <c r="AQ14311" s="56" t="s">
        <v>442</v>
      </c>
      <c r="AR14311" s="56" t="s">
        <v>442</v>
      </c>
      <c r="AS14311" s="56" t="s">
        <v>442</v>
      </c>
      <c r="AT14311" s="56" t="s">
        <v>442</v>
      </c>
      <c r="AU14311" s="56">
        <v>0</v>
      </c>
      <c r="AV14311" s="57" t="s">
        <v>442</v>
      </c>
      <c r="AW14311" s="57" t="s">
        <v>442</v>
      </c>
      <c r="AX14311" s="57" t="s">
        <v>442</v>
      </c>
      <c r="AY14311" s="57" t="s">
        <v>442</v>
      </c>
      <c r="AZ14311" s="57" t="s">
        <v>442</v>
      </c>
      <c r="BA14311" s="57" t="s">
        <v>442</v>
      </c>
      <c r="BB14311" s="57" t="s">
        <v>442</v>
      </c>
      <c r="BC14311" s="57" t="s">
        <v>442</v>
      </c>
      <c r="BD14311" s="57" t="s">
        <v>442</v>
      </c>
      <c r="BE14311" s="57" t="s">
        <v>442</v>
      </c>
      <c r="BF14311" s="57" t="s">
        <v>442</v>
      </c>
      <c r="BG14311" s="57">
        <v>0</v>
      </c>
      <c r="BH14311" s="56" t="s">
        <v>442</v>
      </c>
      <c r="BI14311" s="56" t="s">
        <v>442</v>
      </c>
      <c r="BJ14311" s="56" t="s">
        <v>442</v>
      </c>
      <c r="BK14311" s="56" t="s">
        <v>442</v>
      </c>
      <c r="BL14311" s="56" t="s">
        <v>442</v>
      </c>
      <c r="BM14311" s="56" t="s">
        <v>442</v>
      </c>
      <c r="BN14311" s="56" t="s">
        <v>442</v>
      </c>
      <c r="BO14311" s="56" t="s">
        <v>442</v>
      </c>
      <c r="BP14311" s="56" t="s">
        <v>442</v>
      </c>
      <c r="BQ14311" s="56" t="s">
        <v>442</v>
      </c>
      <c r="BR14311" s="56" t="s">
        <v>442</v>
      </c>
      <c r="BS14311" s="56">
        <v>254</v>
      </c>
      <c r="BT14311" s="56" t="s">
        <v>442</v>
      </c>
      <c r="BU14311" s="56" t="s">
        <v>442</v>
      </c>
      <c r="BV14311" s="56" t="s">
        <v>442</v>
      </c>
      <c r="BW14311" s="56" t="s">
        <v>442</v>
      </c>
      <c r="BX14311" s="56" t="s">
        <v>442</v>
      </c>
      <c r="BY14311" s="56" t="s">
        <v>442</v>
      </c>
      <c r="BZ14311" s="56" t="s">
        <v>442</v>
      </c>
      <c r="CA14311" s="56" t="s">
        <v>442</v>
      </c>
      <c r="CB14311" s="56" t="s">
        <v>442</v>
      </c>
      <c r="CC14311" s="56" t="s">
        <v>442</v>
      </c>
      <c r="CD14311" s="56" t="s">
        <v>442</v>
      </c>
      <c r="CE14311" s="56">
        <v>254</v>
      </c>
      <c r="CF14311" s="56" t="s">
        <v>442</v>
      </c>
      <c r="CG14311" s="56" t="s">
        <v>442</v>
      </c>
      <c r="CH14311" s="56" t="s">
        <v>442</v>
      </c>
      <c r="CI14311" s="56" t="s">
        <v>442</v>
      </c>
      <c r="CJ14311" s="56" t="s">
        <v>442</v>
      </c>
      <c r="CK14311" s="56" t="s">
        <v>442</v>
      </c>
      <c r="CL14311" s="56" t="s">
        <v>442</v>
      </c>
      <c r="CM14311" s="56" t="s">
        <v>442</v>
      </c>
      <c r="CN14311" s="56" t="s">
        <v>442</v>
      </c>
      <c r="CO14311" s="56" t="s">
        <v>442</v>
      </c>
      <c r="CP14311" s="56" t="s">
        <v>442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3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442</v>
      </c>
      <c r="H14312" s="55" t="s">
        <v>13727</v>
      </c>
      <c r="I14312" s="55" t="s">
        <v>13728</v>
      </c>
      <c r="J14312" s="54">
        <v>63121</v>
      </c>
      <c r="K14312" s="55" t="s">
        <v>2367</v>
      </c>
      <c r="L14312" s="55" t="s">
        <v>490</v>
      </c>
      <c r="M14312" s="55" t="s">
        <v>467</v>
      </c>
      <c r="N14312" s="55" t="s">
        <v>345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769</v>
      </c>
      <c r="V14312" s="55" t="s">
        <v>447</v>
      </c>
      <c r="W14312" s="55" t="s">
        <v>345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3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442</v>
      </c>
      <c r="H14313" s="55" t="s">
        <v>13729</v>
      </c>
      <c r="I14313" s="55" t="s">
        <v>13729</v>
      </c>
      <c r="J14313" s="54">
        <v>63119</v>
      </c>
      <c r="K14313" s="55" t="s">
        <v>1243</v>
      </c>
      <c r="L14313" s="55" t="s">
        <v>592</v>
      </c>
      <c r="M14313" s="55" t="s">
        <v>453</v>
      </c>
      <c r="N14313" s="55" t="s">
        <v>345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244</v>
      </c>
      <c r="V14313" s="55" t="s">
        <v>447</v>
      </c>
      <c r="W14313" s="55" t="s">
        <v>345</v>
      </c>
      <c r="X14313" s="56" t="s">
        <v>442</v>
      </c>
      <c r="Y14313" s="56" t="s">
        <v>442</v>
      </c>
      <c r="Z14313" s="56" t="s">
        <v>442</v>
      </c>
      <c r="AA14313" s="56" t="s">
        <v>442</v>
      </c>
      <c r="AB14313" s="56" t="s">
        <v>442</v>
      </c>
      <c r="AC14313" s="56" t="s">
        <v>442</v>
      </c>
      <c r="AD14313" s="56" t="s">
        <v>442</v>
      </c>
      <c r="AE14313" s="56" t="s">
        <v>442</v>
      </c>
      <c r="AF14313" s="56" t="s">
        <v>442</v>
      </c>
      <c r="AG14313" s="56" t="s">
        <v>442</v>
      </c>
      <c r="AH14313" s="56" t="s">
        <v>442</v>
      </c>
      <c r="AI14313" s="56">
        <v>0</v>
      </c>
      <c r="AJ14313" s="56" t="s">
        <v>442</v>
      </c>
      <c r="AK14313" s="56" t="s">
        <v>442</v>
      </c>
      <c r="AL14313" s="56" t="s">
        <v>442</v>
      </c>
      <c r="AM14313" s="56" t="s">
        <v>442</v>
      </c>
      <c r="AN14313" s="56" t="s">
        <v>442</v>
      </c>
      <c r="AO14313" s="56" t="s">
        <v>442</v>
      </c>
      <c r="AP14313" s="56" t="s">
        <v>442</v>
      </c>
      <c r="AQ14313" s="56" t="s">
        <v>442</v>
      </c>
      <c r="AR14313" s="56" t="s">
        <v>442</v>
      </c>
      <c r="AS14313" s="56" t="s">
        <v>442</v>
      </c>
      <c r="AT14313" s="56" t="s">
        <v>442</v>
      </c>
      <c r="AU14313" s="56">
        <v>0</v>
      </c>
      <c r="AV14313" s="57" t="s">
        <v>442</v>
      </c>
      <c r="AW14313" s="57" t="s">
        <v>442</v>
      </c>
      <c r="AX14313" s="57" t="s">
        <v>442</v>
      </c>
      <c r="AY14313" s="57" t="s">
        <v>442</v>
      </c>
      <c r="AZ14313" s="57" t="s">
        <v>442</v>
      </c>
      <c r="BA14313" s="57" t="s">
        <v>442</v>
      </c>
      <c r="BB14313" s="57" t="s">
        <v>442</v>
      </c>
      <c r="BC14313" s="57" t="s">
        <v>442</v>
      </c>
      <c r="BD14313" s="57" t="s">
        <v>442</v>
      </c>
      <c r="BE14313" s="57" t="s">
        <v>442</v>
      </c>
      <c r="BF14313" s="57" t="s">
        <v>442</v>
      </c>
      <c r="BG14313" s="57">
        <v>0</v>
      </c>
      <c r="BH14313" s="56" t="s">
        <v>442</v>
      </c>
      <c r="BI14313" s="56" t="s">
        <v>442</v>
      </c>
      <c r="BJ14313" s="56" t="s">
        <v>442</v>
      </c>
      <c r="BK14313" s="56" t="s">
        <v>442</v>
      </c>
      <c r="BL14313" s="56" t="s">
        <v>442</v>
      </c>
      <c r="BM14313" s="56" t="s">
        <v>442</v>
      </c>
      <c r="BN14313" s="56" t="s">
        <v>442</v>
      </c>
      <c r="BO14313" s="56" t="s">
        <v>442</v>
      </c>
      <c r="BP14313" s="56" t="s">
        <v>442</v>
      </c>
      <c r="BQ14313" s="56" t="s">
        <v>442</v>
      </c>
      <c r="BR14313" s="56" t="s">
        <v>442</v>
      </c>
      <c r="BS14313" s="56">
        <v>0</v>
      </c>
      <c r="BT14313" s="56" t="s">
        <v>442</v>
      </c>
      <c r="BU14313" s="56" t="s">
        <v>442</v>
      </c>
      <c r="BV14313" s="56" t="s">
        <v>442</v>
      </c>
      <c r="BW14313" s="56" t="s">
        <v>442</v>
      </c>
      <c r="BX14313" s="56" t="s">
        <v>442</v>
      </c>
      <c r="BY14313" s="56" t="s">
        <v>442</v>
      </c>
      <c r="BZ14313" s="56" t="s">
        <v>442</v>
      </c>
      <c r="CA14313" s="56" t="s">
        <v>442</v>
      </c>
      <c r="CB14313" s="56" t="s">
        <v>442</v>
      </c>
      <c r="CC14313" s="56" t="s">
        <v>442</v>
      </c>
      <c r="CD14313" s="56" t="s">
        <v>442</v>
      </c>
      <c r="CE14313" s="56">
        <v>0</v>
      </c>
      <c r="CF14313" s="56" t="s">
        <v>442</v>
      </c>
      <c r="CG14313" s="56" t="s">
        <v>442</v>
      </c>
      <c r="CH14313" s="56" t="s">
        <v>442</v>
      </c>
      <c r="CI14313" s="56" t="s">
        <v>442</v>
      </c>
      <c r="CJ14313" s="56" t="s">
        <v>442</v>
      </c>
      <c r="CK14313" s="56" t="s">
        <v>442</v>
      </c>
      <c r="CL14313" s="56" t="s">
        <v>442</v>
      </c>
      <c r="CM14313" s="56" t="s">
        <v>442</v>
      </c>
      <c r="CN14313" s="56" t="s">
        <v>442</v>
      </c>
      <c r="CO14313" s="56" t="s">
        <v>442</v>
      </c>
      <c r="CP14313" s="56" t="s">
        <v>442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3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442</v>
      </c>
      <c r="H14314" s="55" t="s">
        <v>13730</v>
      </c>
      <c r="I14314" s="55" t="s">
        <v>13730</v>
      </c>
      <c r="J14314" s="54">
        <v>63120</v>
      </c>
      <c r="K14314" s="55" t="s">
        <v>1243</v>
      </c>
      <c r="L14314" s="55" t="s">
        <v>592</v>
      </c>
      <c r="M14314" s="55" t="s">
        <v>453</v>
      </c>
      <c r="N14314" s="55" t="s">
        <v>345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244</v>
      </c>
      <c r="V14314" s="55" t="s">
        <v>447</v>
      </c>
      <c r="W14314" s="55" t="s">
        <v>345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3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442</v>
      </c>
      <c r="H14315" s="55" t="s">
        <v>13731</v>
      </c>
      <c r="I14315" s="55" t="s">
        <v>13732</v>
      </c>
      <c r="J14315" s="54">
        <v>63113</v>
      </c>
      <c r="K14315" s="55" t="s">
        <v>7994</v>
      </c>
      <c r="L14315" s="55" t="s">
        <v>592</v>
      </c>
      <c r="M14315" s="55" t="s">
        <v>782</v>
      </c>
      <c r="N14315" s="55" t="s">
        <v>345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10</v>
      </c>
      <c r="V14315" s="55" t="s">
        <v>447</v>
      </c>
      <c r="W14315" s="55" t="s">
        <v>448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3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442</v>
      </c>
      <c r="H14316" s="55" t="s">
        <v>13731</v>
      </c>
      <c r="I14316" s="55" t="s">
        <v>13732</v>
      </c>
      <c r="J14316" s="54">
        <v>63113</v>
      </c>
      <c r="K14316" s="55" t="s">
        <v>7994</v>
      </c>
      <c r="L14316" s="55" t="s">
        <v>592</v>
      </c>
      <c r="M14316" s="55" t="s">
        <v>782</v>
      </c>
      <c r="N14316" s="55" t="s">
        <v>345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10</v>
      </c>
      <c r="V14316" s="55" t="s">
        <v>447</v>
      </c>
      <c r="W14316" s="55" t="s">
        <v>458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3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442</v>
      </c>
      <c r="H14317" s="55" t="s">
        <v>13733</v>
      </c>
      <c r="I14317" s="55" t="s">
        <v>13734</v>
      </c>
      <c r="J14317" s="54">
        <v>63115</v>
      </c>
      <c r="K14317" s="55" t="s">
        <v>565</v>
      </c>
      <c r="L14317" s="55" t="s">
        <v>566</v>
      </c>
      <c r="M14317" s="55" t="s">
        <v>467</v>
      </c>
      <c r="N14317" s="55" t="s">
        <v>345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08</v>
      </c>
      <c r="V14317" s="55" t="s">
        <v>457</v>
      </c>
      <c r="W14317" s="55" t="s">
        <v>345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3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442</v>
      </c>
      <c r="H14318" s="55" t="s">
        <v>13735</v>
      </c>
      <c r="I14318" s="55" t="s">
        <v>13736</v>
      </c>
      <c r="J14318" s="54">
        <v>63114</v>
      </c>
      <c r="K14318" s="55" t="s">
        <v>1014</v>
      </c>
      <c r="L14318" s="55" t="s">
        <v>592</v>
      </c>
      <c r="M14318" s="55" t="s">
        <v>453</v>
      </c>
      <c r="N14318" s="55" t="s">
        <v>345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455</v>
      </c>
      <c r="V14318" s="55" t="s">
        <v>457</v>
      </c>
      <c r="W14318" s="55" t="s">
        <v>345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3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442</v>
      </c>
      <c r="H14319" s="55" t="s">
        <v>13737</v>
      </c>
      <c r="I14319" s="55" t="s">
        <v>13738</v>
      </c>
      <c r="J14319" s="54">
        <v>63116</v>
      </c>
      <c r="K14319" s="55" t="s">
        <v>465</v>
      </c>
      <c r="L14319" s="55" t="s">
        <v>466</v>
      </c>
      <c r="M14319" s="55" t="s">
        <v>728</v>
      </c>
      <c r="N14319" s="55" t="s">
        <v>345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29</v>
      </c>
      <c r="V14319" s="55" t="s">
        <v>457</v>
      </c>
      <c r="W14319" s="55" t="s">
        <v>345</v>
      </c>
      <c r="X14319" s="56" t="s">
        <v>442</v>
      </c>
      <c r="Y14319" s="56" t="s">
        <v>442</v>
      </c>
      <c r="Z14319" s="56" t="s">
        <v>442</v>
      </c>
      <c r="AA14319" s="56" t="s">
        <v>442</v>
      </c>
      <c r="AB14319" s="56" t="s">
        <v>442</v>
      </c>
      <c r="AC14319" s="56" t="s">
        <v>442</v>
      </c>
      <c r="AD14319" s="56" t="s">
        <v>442</v>
      </c>
      <c r="AE14319" s="56" t="s">
        <v>442</v>
      </c>
      <c r="AF14319" s="56" t="s">
        <v>442</v>
      </c>
      <c r="AG14319" s="56" t="s">
        <v>442</v>
      </c>
      <c r="AH14319" s="56">
        <v>0</v>
      </c>
      <c r="AI14319" s="56">
        <v>0</v>
      </c>
      <c r="AJ14319" s="56" t="s">
        <v>442</v>
      </c>
      <c r="AK14319" s="56" t="s">
        <v>442</v>
      </c>
      <c r="AL14319" s="56" t="s">
        <v>442</v>
      </c>
      <c r="AM14319" s="56" t="s">
        <v>442</v>
      </c>
      <c r="AN14319" s="56" t="s">
        <v>442</v>
      </c>
      <c r="AO14319" s="56" t="s">
        <v>442</v>
      </c>
      <c r="AP14319" s="56" t="s">
        <v>442</v>
      </c>
      <c r="AQ14319" s="56" t="s">
        <v>442</v>
      </c>
      <c r="AR14319" s="56" t="s">
        <v>442</v>
      </c>
      <c r="AS14319" s="56" t="s">
        <v>442</v>
      </c>
      <c r="AT14319" s="56">
        <v>0</v>
      </c>
      <c r="AU14319" s="56">
        <v>0</v>
      </c>
      <c r="AV14319" s="57" t="s">
        <v>442</v>
      </c>
      <c r="AW14319" s="57" t="s">
        <v>442</v>
      </c>
      <c r="AX14319" s="57" t="s">
        <v>442</v>
      </c>
      <c r="AY14319" s="57" t="s">
        <v>442</v>
      </c>
      <c r="AZ14319" s="57" t="s">
        <v>442</v>
      </c>
      <c r="BA14319" s="57" t="s">
        <v>442</v>
      </c>
      <c r="BB14319" s="57" t="s">
        <v>442</v>
      </c>
      <c r="BC14319" s="57" t="s">
        <v>442</v>
      </c>
      <c r="BD14319" s="57" t="s">
        <v>442</v>
      </c>
      <c r="BE14319" s="57" t="s">
        <v>442</v>
      </c>
      <c r="BF14319" s="57">
        <v>0</v>
      </c>
      <c r="BG14319" s="57">
        <v>0</v>
      </c>
      <c r="BH14319" s="56" t="s">
        <v>442</v>
      </c>
      <c r="BI14319" s="56" t="s">
        <v>442</v>
      </c>
      <c r="BJ14319" s="56" t="s">
        <v>442</v>
      </c>
      <c r="BK14319" s="56" t="s">
        <v>442</v>
      </c>
      <c r="BL14319" s="56" t="s">
        <v>442</v>
      </c>
      <c r="BM14319" s="56" t="s">
        <v>442</v>
      </c>
      <c r="BN14319" s="56" t="s">
        <v>442</v>
      </c>
      <c r="BO14319" s="56" t="s">
        <v>442</v>
      </c>
      <c r="BP14319" s="56" t="s">
        <v>442</v>
      </c>
      <c r="BQ14319" s="56" t="s">
        <v>442</v>
      </c>
      <c r="BR14319" s="56">
        <v>32640</v>
      </c>
      <c r="BS14319" s="56">
        <v>155535</v>
      </c>
      <c r="BT14319" s="56" t="s">
        <v>442</v>
      </c>
      <c r="BU14319" s="56" t="s">
        <v>442</v>
      </c>
      <c r="BV14319" s="56" t="s">
        <v>442</v>
      </c>
      <c r="BW14319" s="56" t="s">
        <v>442</v>
      </c>
      <c r="BX14319" s="56" t="s">
        <v>442</v>
      </c>
      <c r="BY14319" s="56" t="s">
        <v>442</v>
      </c>
      <c r="BZ14319" s="56" t="s">
        <v>442</v>
      </c>
      <c r="CA14319" s="56" t="s">
        <v>442</v>
      </c>
      <c r="CB14319" s="56" t="s">
        <v>442</v>
      </c>
      <c r="CC14319" s="56" t="s">
        <v>442</v>
      </c>
      <c r="CD14319" s="56">
        <v>32640</v>
      </c>
      <c r="CE14319" s="56">
        <v>155535</v>
      </c>
      <c r="CF14319" s="56" t="s">
        <v>442</v>
      </c>
      <c r="CG14319" s="56" t="s">
        <v>442</v>
      </c>
      <c r="CH14319" s="56" t="s">
        <v>442</v>
      </c>
      <c r="CI14319" s="56" t="s">
        <v>442</v>
      </c>
      <c r="CJ14319" s="56" t="s">
        <v>442</v>
      </c>
      <c r="CK14319" s="56" t="s">
        <v>442</v>
      </c>
      <c r="CL14319" s="56" t="s">
        <v>442</v>
      </c>
      <c r="CM14319" s="56" t="s">
        <v>442</v>
      </c>
      <c r="CN14319" s="56" t="s">
        <v>442</v>
      </c>
      <c r="CO14319" s="56" t="s">
        <v>442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3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442</v>
      </c>
      <c r="H14320" s="55" t="s">
        <v>13739</v>
      </c>
      <c r="I14320" s="55" t="s">
        <v>13068</v>
      </c>
      <c r="J14320" s="54">
        <v>62067</v>
      </c>
      <c r="K14320" s="55" t="s">
        <v>2072</v>
      </c>
      <c r="L14320" s="55" t="s">
        <v>545</v>
      </c>
      <c r="M14320" s="55" t="s">
        <v>782</v>
      </c>
      <c r="N14320" s="55" t="s">
        <v>345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10</v>
      </c>
      <c r="V14320" s="55" t="s">
        <v>447</v>
      </c>
      <c r="W14320" s="55" t="s">
        <v>345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3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442</v>
      </c>
      <c r="H14321" s="55" t="s">
        <v>13740</v>
      </c>
      <c r="I14321" s="55" t="s">
        <v>13068</v>
      </c>
      <c r="J14321" s="54">
        <v>62067</v>
      </c>
      <c r="K14321" s="55" t="s">
        <v>39</v>
      </c>
      <c r="L14321" s="55" t="s">
        <v>921</v>
      </c>
      <c r="M14321" s="55" t="s">
        <v>546</v>
      </c>
      <c r="N14321" s="55" t="s">
        <v>345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22</v>
      </c>
      <c r="V14321" s="55" t="s">
        <v>447</v>
      </c>
      <c r="W14321" s="55" t="s">
        <v>345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3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442</v>
      </c>
      <c r="H14322" s="55" t="s">
        <v>13741</v>
      </c>
      <c r="I14322" s="55" t="s">
        <v>13068</v>
      </c>
      <c r="J14322" s="54">
        <v>62067</v>
      </c>
      <c r="K14322" s="55" t="s">
        <v>2072</v>
      </c>
      <c r="L14322" s="55" t="s">
        <v>545</v>
      </c>
      <c r="M14322" s="55" t="s">
        <v>782</v>
      </c>
      <c r="N14322" s="55" t="s">
        <v>345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10</v>
      </c>
      <c r="V14322" s="55" t="s">
        <v>447</v>
      </c>
      <c r="W14322" s="55" t="s">
        <v>345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3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442</v>
      </c>
      <c r="H14323" s="55" t="s">
        <v>13742</v>
      </c>
      <c r="I14323" s="55" t="s">
        <v>13068</v>
      </c>
      <c r="J14323" s="54">
        <v>62067</v>
      </c>
      <c r="K14323" s="55" t="s">
        <v>2072</v>
      </c>
      <c r="L14323" s="55" t="s">
        <v>545</v>
      </c>
      <c r="M14323" s="55" t="s">
        <v>782</v>
      </c>
      <c r="N14323" s="55" t="s">
        <v>345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10</v>
      </c>
      <c r="V14323" s="55" t="s">
        <v>447</v>
      </c>
      <c r="W14323" s="55" t="s">
        <v>345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3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442</v>
      </c>
      <c r="H14324" s="55" t="s">
        <v>13743</v>
      </c>
      <c r="I14324" s="55" t="s">
        <v>13068</v>
      </c>
      <c r="J14324" s="54">
        <v>62067</v>
      </c>
      <c r="K14324" s="55" t="s">
        <v>2072</v>
      </c>
      <c r="L14324" s="55" t="s">
        <v>545</v>
      </c>
      <c r="M14324" s="55" t="s">
        <v>782</v>
      </c>
      <c r="N14324" s="55" t="s">
        <v>345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10</v>
      </c>
      <c r="V14324" s="55" t="s">
        <v>447</v>
      </c>
      <c r="W14324" s="55" t="s">
        <v>345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3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442</v>
      </c>
      <c r="H14325" s="55" t="s">
        <v>13744</v>
      </c>
      <c r="I14325" s="55" t="s">
        <v>13068</v>
      </c>
      <c r="J14325" s="54">
        <v>62067</v>
      </c>
      <c r="K14325" s="55" t="s">
        <v>39</v>
      </c>
      <c r="L14325" s="55" t="s">
        <v>921</v>
      </c>
      <c r="M14325" s="55" t="s">
        <v>546</v>
      </c>
      <c r="N14325" s="55" t="s">
        <v>345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22</v>
      </c>
      <c r="V14325" s="55" t="s">
        <v>447</v>
      </c>
      <c r="W14325" s="55" t="s">
        <v>345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3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442</v>
      </c>
      <c r="H14326" s="55" t="s">
        <v>13745</v>
      </c>
      <c r="I14326" s="55" t="s">
        <v>13068</v>
      </c>
      <c r="J14326" s="54">
        <v>62067</v>
      </c>
      <c r="K14326" s="55" t="s">
        <v>41</v>
      </c>
      <c r="L14326" s="55" t="s">
        <v>490</v>
      </c>
      <c r="M14326" s="55" t="s">
        <v>467</v>
      </c>
      <c r="N14326" s="55" t="s">
        <v>345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491</v>
      </c>
      <c r="V14326" s="55" t="s">
        <v>447</v>
      </c>
      <c r="W14326" s="55" t="s">
        <v>345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3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442</v>
      </c>
      <c r="H14327" s="55" t="s">
        <v>13746</v>
      </c>
      <c r="I14327" s="55" t="s">
        <v>13068</v>
      </c>
      <c r="J14327" s="54">
        <v>62067</v>
      </c>
      <c r="K14327" s="55" t="s">
        <v>41</v>
      </c>
      <c r="L14327" s="55" t="s">
        <v>490</v>
      </c>
      <c r="M14327" s="55" t="s">
        <v>467</v>
      </c>
      <c r="N14327" s="55" t="s">
        <v>345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491</v>
      </c>
      <c r="V14327" s="55" t="s">
        <v>447</v>
      </c>
      <c r="W14327" s="55" t="s">
        <v>345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3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442</v>
      </c>
      <c r="H14328" s="55" t="s">
        <v>13747</v>
      </c>
      <c r="I14328" s="55" t="s">
        <v>13748</v>
      </c>
      <c r="J14328" s="54">
        <v>63102</v>
      </c>
      <c r="K14328" s="55" t="s">
        <v>611</v>
      </c>
      <c r="L14328" s="55" t="s">
        <v>566</v>
      </c>
      <c r="M14328" s="55" t="s">
        <v>467</v>
      </c>
      <c r="N14328" s="55" t="s">
        <v>345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047</v>
      </c>
      <c r="V14328" s="55" t="s">
        <v>457</v>
      </c>
      <c r="W14328" s="55" t="s">
        <v>345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3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442</v>
      </c>
      <c r="H14329" s="55" t="s">
        <v>13747</v>
      </c>
      <c r="I14329" s="55" t="s">
        <v>13748</v>
      </c>
      <c r="J14329" s="54">
        <v>63102</v>
      </c>
      <c r="K14329" s="55" t="s">
        <v>611</v>
      </c>
      <c r="L14329" s="55" t="s">
        <v>566</v>
      </c>
      <c r="M14329" s="55" t="s">
        <v>467</v>
      </c>
      <c r="N14329" s="55" t="s">
        <v>345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047</v>
      </c>
      <c r="V14329" s="55" t="s">
        <v>457</v>
      </c>
      <c r="W14329" s="55" t="s">
        <v>345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3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442</v>
      </c>
      <c r="H14330" s="55" t="s">
        <v>13749</v>
      </c>
      <c r="I14330" s="55" t="s">
        <v>26025</v>
      </c>
      <c r="J14330" s="54">
        <v>60268</v>
      </c>
      <c r="K14330" s="55" t="s">
        <v>2072</v>
      </c>
      <c r="L14330" s="55" t="s">
        <v>545</v>
      </c>
      <c r="M14330" s="55" t="s">
        <v>782</v>
      </c>
      <c r="N14330" s="55" t="s">
        <v>345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10</v>
      </c>
      <c r="V14330" s="55" t="s">
        <v>447</v>
      </c>
      <c r="W14330" s="55" t="s">
        <v>345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3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442</v>
      </c>
      <c r="H14331" s="55" t="s">
        <v>13750</v>
      </c>
      <c r="I14331" s="55" t="s">
        <v>13751</v>
      </c>
      <c r="J14331" s="54">
        <v>63131</v>
      </c>
      <c r="K14331" s="55" t="s">
        <v>484</v>
      </c>
      <c r="L14331" s="55" t="s">
        <v>485</v>
      </c>
      <c r="M14331" s="55" t="s">
        <v>486</v>
      </c>
      <c r="N14331" s="55" t="s">
        <v>345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487</v>
      </c>
      <c r="V14331" s="55" t="s">
        <v>447</v>
      </c>
      <c r="W14331" s="55" t="s">
        <v>345</v>
      </c>
      <c r="X14331" s="56" t="s">
        <v>442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442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442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442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442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442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3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442</v>
      </c>
      <c r="H14332" s="55" t="s">
        <v>13752</v>
      </c>
      <c r="I14332" s="55" t="s">
        <v>12565</v>
      </c>
      <c r="J14332" s="54">
        <v>62719</v>
      </c>
      <c r="K14332" s="55" t="s">
        <v>970</v>
      </c>
      <c r="L14332" s="55" t="s">
        <v>921</v>
      </c>
      <c r="M14332" s="55" t="s">
        <v>546</v>
      </c>
      <c r="N14332" s="55" t="s">
        <v>345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22</v>
      </c>
      <c r="V14332" s="55" t="s">
        <v>447</v>
      </c>
      <c r="W14332" s="55" t="s">
        <v>345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3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442</v>
      </c>
      <c r="H14333" s="55" t="s">
        <v>13753</v>
      </c>
      <c r="I14333" s="55" t="s">
        <v>12565</v>
      </c>
      <c r="J14333" s="54">
        <v>62719</v>
      </c>
      <c r="K14333" s="55" t="s">
        <v>544</v>
      </c>
      <c r="L14333" s="55" t="s">
        <v>545</v>
      </c>
      <c r="M14333" s="55" t="s">
        <v>546</v>
      </c>
      <c r="N14333" s="55" t="s">
        <v>345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547</v>
      </c>
      <c r="V14333" s="55" t="s">
        <v>447</v>
      </c>
      <c r="W14333" s="55" t="s">
        <v>345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3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442</v>
      </c>
      <c r="H14334" s="55" t="s">
        <v>13754</v>
      </c>
      <c r="I14334" s="55" t="s">
        <v>12565</v>
      </c>
      <c r="J14334" s="54">
        <v>62719</v>
      </c>
      <c r="K14334" s="55" t="s">
        <v>484</v>
      </c>
      <c r="L14334" s="55" t="s">
        <v>485</v>
      </c>
      <c r="M14334" s="55" t="s">
        <v>486</v>
      </c>
      <c r="N14334" s="55" t="s">
        <v>345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487</v>
      </c>
      <c r="V14334" s="55" t="s">
        <v>447</v>
      </c>
      <c r="W14334" s="55" t="s">
        <v>345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3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442</v>
      </c>
      <c r="H14335" s="55" t="s">
        <v>13755</v>
      </c>
      <c r="I14335" s="55" t="s">
        <v>12565</v>
      </c>
      <c r="J14335" s="54">
        <v>62719</v>
      </c>
      <c r="K14335" s="55" t="s">
        <v>544</v>
      </c>
      <c r="L14335" s="55" t="s">
        <v>545</v>
      </c>
      <c r="M14335" s="55" t="s">
        <v>546</v>
      </c>
      <c r="N14335" s="55" t="s">
        <v>345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547</v>
      </c>
      <c r="V14335" s="55" t="s">
        <v>447</v>
      </c>
      <c r="W14335" s="55" t="s">
        <v>345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3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442</v>
      </c>
      <c r="H14336" s="55" t="s">
        <v>13756</v>
      </c>
      <c r="I14336" s="55" t="s">
        <v>12565</v>
      </c>
      <c r="J14336" s="54">
        <v>62719</v>
      </c>
      <c r="K14336" s="55" t="s">
        <v>544</v>
      </c>
      <c r="L14336" s="55" t="s">
        <v>545</v>
      </c>
      <c r="M14336" s="55" t="s">
        <v>546</v>
      </c>
      <c r="N14336" s="55" t="s">
        <v>345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547</v>
      </c>
      <c r="V14336" s="55" t="s">
        <v>447</v>
      </c>
      <c r="W14336" s="55" t="s">
        <v>345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3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442</v>
      </c>
      <c r="H14337" s="55" t="s">
        <v>13757</v>
      </c>
      <c r="I14337" s="55" t="s">
        <v>12565</v>
      </c>
      <c r="J14337" s="54">
        <v>62719</v>
      </c>
      <c r="K14337" s="55" t="s">
        <v>544</v>
      </c>
      <c r="L14337" s="55" t="s">
        <v>545</v>
      </c>
      <c r="M14337" s="55" t="s">
        <v>546</v>
      </c>
      <c r="N14337" s="55" t="s">
        <v>345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547</v>
      </c>
      <c r="V14337" s="55" t="s">
        <v>447</v>
      </c>
      <c r="W14337" s="55" t="s">
        <v>345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3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442</v>
      </c>
      <c r="H14338" s="55" t="s">
        <v>13758</v>
      </c>
      <c r="I14338" s="55" t="s">
        <v>12565</v>
      </c>
      <c r="J14338" s="54">
        <v>62719</v>
      </c>
      <c r="K14338" s="55" t="s">
        <v>39</v>
      </c>
      <c r="L14338" s="55" t="s">
        <v>921</v>
      </c>
      <c r="M14338" s="55" t="s">
        <v>546</v>
      </c>
      <c r="N14338" s="55" t="s">
        <v>345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22</v>
      </c>
      <c r="V14338" s="55" t="s">
        <v>447</v>
      </c>
      <c r="W14338" s="55" t="s">
        <v>345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3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442</v>
      </c>
      <c r="H14339" s="55" t="s">
        <v>13759</v>
      </c>
      <c r="I14339" s="55" t="s">
        <v>12565</v>
      </c>
      <c r="J14339" s="54">
        <v>62719</v>
      </c>
      <c r="K14339" s="55" t="s">
        <v>39</v>
      </c>
      <c r="L14339" s="55" t="s">
        <v>921</v>
      </c>
      <c r="M14339" s="55" t="s">
        <v>546</v>
      </c>
      <c r="N14339" s="55" t="s">
        <v>345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22</v>
      </c>
      <c r="V14339" s="55" t="s">
        <v>447</v>
      </c>
      <c r="W14339" s="55" t="s">
        <v>345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3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442</v>
      </c>
      <c r="H14340" s="55" t="s">
        <v>13760</v>
      </c>
      <c r="I14340" s="55" t="s">
        <v>13761</v>
      </c>
      <c r="J14340" s="54">
        <v>63125</v>
      </c>
      <c r="K14340" s="55" t="s">
        <v>41</v>
      </c>
      <c r="L14340" s="55" t="s">
        <v>490</v>
      </c>
      <c r="M14340" s="55" t="s">
        <v>467</v>
      </c>
      <c r="N14340" s="55" t="s">
        <v>345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491</v>
      </c>
      <c r="V14340" s="55" t="s">
        <v>447</v>
      </c>
      <c r="W14340" s="55" t="s">
        <v>345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3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442</v>
      </c>
      <c r="H14341" s="55" t="s">
        <v>13764</v>
      </c>
      <c r="I14341" s="55" t="s">
        <v>7831</v>
      </c>
      <c r="J14341" s="54">
        <v>60531</v>
      </c>
      <c r="K14341" s="55" t="s">
        <v>857</v>
      </c>
      <c r="L14341" s="55" t="s">
        <v>566</v>
      </c>
      <c r="M14341" s="55" t="s">
        <v>467</v>
      </c>
      <c r="N14341" s="55" t="s">
        <v>345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858</v>
      </c>
      <c r="V14341" s="55" t="s">
        <v>447</v>
      </c>
      <c r="W14341" s="55" t="s">
        <v>345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3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442</v>
      </c>
      <c r="H14342" s="55" t="s">
        <v>13765</v>
      </c>
      <c r="I14342" s="55" t="s">
        <v>10602</v>
      </c>
      <c r="J14342" s="54">
        <v>62915</v>
      </c>
      <c r="K14342" s="55" t="s">
        <v>484</v>
      </c>
      <c r="L14342" s="55" t="s">
        <v>485</v>
      </c>
      <c r="M14342" s="55" t="s">
        <v>486</v>
      </c>
      <c r="N14342" s="55" t="s">
        <v>345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487</v>
      </c>
      <c r="V14342" s="55" t="s">
        <v>447</v>
      </c>
      <c r="W14342" s="55" t="s">
        <v>345</v>
      </c>
      <c r="X14342" s="56" t="s">
        <v>442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442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442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442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442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442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3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442</v>
      </c>
      <c r="H14343" s="55" t="s">
        <v>13766</v>
      </c>
      <c r="I14343" s="55" t="s">
        <v>12409</v>
      </c>
      <c r="J14343" s="54">
        <v>62627</v>
      </c>
      <c r="K14343" s="55" t="s">
        <v>1243</v>
      </c>
      <c r="L14343" s="55" t="s">
        <v>592</v>
      </c>
      <c r="M14343" s="55" t="s">
        <v>453</v>
      </c>
      <c r="N14343" s="55" t="s">
        <v>345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244</v>
      </c>
      <c r="V14343" s="55" t="s">
        <v>447</v>
      </c>
      <c r="W14343" s="55" t="s">
        <v>345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3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442</v>
      </c>
      <c r="H14344" s="55" t="s">
        <v>13767</v>
      </c>
      <c r="I14344" s="55" t="s">
        <v>12409</v>
      </c>
      <c r="J14344" s="54">
        <v>62627</v>
      </c>
      <c r="K14344" s="55" t="s">
        <v>1243</v>
      </c>
      <c r="L14344" s="55" t="s">
        <v>592</v>
      </c>
      <c r="M14344" s="55" t="s">
        <v>453</v>
      </c>
      <c r="N14344" s="55" t="s">
        <v>345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244</v>
      </c>
      <c r="V14344" s="55" t="s">
        <v>447</v>
      </c>
      <c r="W14344" s="55" t="s">
        <v>345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3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442</v>
      </c>
      <c r="H14345" s="55" t="s">
        <v>13768</v>
      </c>
      <c r="I14345" s="55" t="s">
        <v>25889</v>
      </c>
      <c r="J14345" s="54">
        <v>61944</v>
      </c>
      <c r="K14345" s="55" t="s">
        <v>41</v>
      </c>
      <c r="L14345" s="55" t="s">
        <v>490</v>
      </c>
      <c r="M14345" s="55" t="s">
        <v>467</v>
      </c>
      <c r="N14345" s="55" t="s">
        <v>345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491</v>
      </c>
      <c r="V14345" s="55" t="s">
        <v>447</v>
      </c>
      <c r="W14345" s="55" t="s">
        <v>345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3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442</v>
      </c>
      <c r="H14346" s="55" t="s">
        <v>13769</v>
      </c>
      <c r="I14346" s="55" t="s">
        <v>13770</v>
      </c>
      <c r="J14346" s="54">
        <v>63183</v>
      </c>
      <c r="K14346" s="55" t="s">
        <v>465</v>
      </c>
      <c r="L14346" s="55" t="s">
        <v>466</v>
      </c>
      <c r="M14346" s="55" t="s">
        <v>728</v>
      </c>
      <c r="N14346" s="55" t="s">
        <v>345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29</v>
      </c>
      <c r="V14346" s="55" t="s">
        <v>447</v>
      </c>
      <c r="W14346" s="55" t="s">
        <v>345</v>
      </c>
      <c r="X14346" s="56" t="s">
        <v>442</v>
      </c>
      <c r="Y14346" s="56" t="s">
        <v>442</v>
      </c>
      <c r="Z14346" s="56" t="s">
        <v>442</v>
      </c>
      <c r="AA14346" s="56" t="s">
        <v>442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442</v>
      </c>
      <c r="AK14346" s="56" t="s">
        <v>442</v>
      </c>
      <c r="AL14346" s="56" t="s">
        <v>442</v>
      </c>
      <c r="AM14346" s="56" t="s">
        <v>442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442</v>
      </c>
      <c r="AW14346" s="57" t="s">
        <v>442</v>
      </c>
      <c r="AX14346" s="57" t="s">
        <v>442</v>
      </c>
      <c r="AY14346" s="57" t="s">
        <v>442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442</v>
      </c>
      <c r="BI14346" s="56" t="s">
        <v>442</v>
      </c>
      <c r="BJ14346" s="56" t="s">
        <v>442</v>
      </c>
      <c r="BK14346" s="56" t="s">
        <v>442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442</v>
      </c>
      <c r="BU14346" s="56" t="s">
        <v>442</v>
      </c>
      <c r="BV14346" s="56" t="s">
        <v>442</v>
      </c>
      <c r="BW14346" s="56" t="s">
        <v>442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442</v>
      </c>
      <c r="CG14346" s="56" t="s">
        <v>442</v>
      </c>
      <c r="CH14346" s="56" t="s">
        <v>442</v>
      </c>
      <c r="CI14346" s="56" t="s">
        <v>442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3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442</v>
      </c>
      <c r="H14347" s="55" t="s">
        <v>13771</v>
      </c>
      <c r="I14347" s="55" t="s">
        <v>13771</v>
      </c>
      <c r="J14347" s="54">
        <v>63128</v>
      </c>
      <c r="K14347" s="55" t="s">
        <v>1218</v>
      </c>
      <c r="L14347" s="55" t="s">
        <v>653</v>
      </c>
      <c r="M14347" s="55" t="s">
        <v>782</v>
      </c>
      <c r="N14347" s="55" t="s">
        <v>345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487</v>
      </c>
      <c r="V14347" s="55" t="s">
        <v>457</v>
      </c>
      <c r="W14347" s="55" t="s">
        <v>345</v>
      </c>
      <c r="X14347" s="56" t="s">
        <v>442</v>
      </c>
      <c r="Y14347" s="56" t="s">
        <v>442</v>
      </c>
      <c r="Z14347" s="56" t="s">
        <v>442</v>
      </c>
      <c r="AA14347" s="56" t="s">
        <v>442</v>
      </c>
      <c r="AB14347" s="56" t="s">
        <v>442</v>
      </c>
      <c r="AC14347" s="56" t="s">
        <v>442</v>
      </c>
      <c r="AD14347" s="56" t="s">
        <v>442</v>
      </c>
      <c r="AE14347" s="56" t="s">
        <v>442</v>
      </c>
      <c r="AF14347" s="56" t="s">
        <v>442</v>
      </c>
      <c r="AG14347" s="56" t="s">
        <v>442</v>
      </c>
      <c r="AH14347" s="56" t="s">
        <v>442</v>
      </c>
      <c r="AI14347" s="56">
        <v>0</v>
      </c>
      <c r="AJ14347" s="56" t="s">
        <v>442</v>
      </c>
      <c r="AK14347" s="56" t="s">
        <v>442</v>
      </c>
      <c r="AL14347" s="56" t="s">
        <v>442</v>
      </c>
      <c r="AM14347" s="56" t="s">
        <v>442</v>
      </c>
      <c r="AN14347" s="56" t="s">
        <v>442</v>
      </c>
      <c r="AO14347" s="56" t="s">
        <v>442</v>
      </c>
      <c r="AP14347" s="56" t="s">
        <v>442</v>
      </c>
      <c r="AQ14347" s="56" t="s">
        <v>442</v>
      </c>
      <c r="AR14347" s="56" t="s">
        <v>442</v>
      </c>
      <c r="AS14347" s="56" t="s">
        <v>442</v>
      </c>
      <c r="AT14347" s="56" t="s">
        <v>442</v>
      </c>
      <c r="AU14347" s="56">
        <v>0</v>
      </c>
      <c r="AV14347" s="57" t="s">
        <v>442</v>
      </c>
      <c r="AW14347" s="57" t="s">
        <v>442</v>
      </c>
      <c r="AX14347" s="57" t="s">
        <v>442</v>
      </c>
      <c r="AY14347" s="57" t="s">
        <v>442</v>
      </c>
      <c r="AZ14347" s="57" t="s">
        <v>442</v>
      </c>
      <c r="BA14347" s="57" t="s">
        <v>442</v>
      </c>
      <c r="BB14347" s="57" t="s">
        <v>442</v>
      </c>
      <c r="BC14347" s="57" t="s">
        <v>442</v>
      </c>
      <c r="BD14347" s="57" t="s">
        <v>442</v>
      </c>
      <c r="BE14347" s="57" t="s">
        <v>442</v>
      </c>
      <c r="BF14347" s="57" t="s">
        <v>442</v>
      </c>
      <c r="BG14347" s="57">
        <v>0</v>
      </c>
      <c r="BH14347" s="56" t="s">
        <v>442</v>
      </c>
      <c r="BI14347" s="56" t="s">
        <v>442</v>
      </c>
      <c r="BJ14347" s="56" t="s">
        <v>442</v>
      </c>
      <c r="BK14347" s="56" t="s">
        <v>442</v>
      </c>
      <c r="BL14347" s="56" t="s">
        <v>442</v>
      </c>
      <c r="BM14347" s="56" t="s">
        <v>442</v>
      </c>
      <c r="BN14347" s="56" t="s">
        <v>442</v>
      </c>
      <c r="BO14347" s="56" t="s">
        <v>442</v>
      </c>
      <c r="BP14347" s="56" t="s">
        <v>442</v>
      </c>
      <c r="BQ14347" s="56" t="s">
        <v>442</v>
      </c>
      <c r="BR14347" s="56" t="s">
        <v>442</v>
      </c>
      <c r="BS14347" s="56">
        <v>957137</v>
      </c>
      <c r="BT14347" s="56" t="s">
        <v>442</v>
      </c>
      <c r="BU14347" s="56" t="s">
        <v>442</v>
      </c>
      <c r="BV14347" s="56" t="s">
        <v>442</v>
      </c>
      <c r="BW14347" s="56" t="s">
        <v>442</v>
      </c>
      <c r="BX14347" s="56" t="s">
        <v>442</v>
      </c>
      <c r="BY14347" s="56" t="s">
        <v>442</v>
      </c>
      <c r="BZ14347" s="56" t="s">
        <v>442</v>
      </c>
      <c r="CA14347" s="56" t="s">
        <v>442</v>
      </c>
      <c r="CB14347" s="56" t="s">
        <v>442</v>
      </c>
      <c r="CC14347" s="56" t="s">
        <v>442</v>
      </c>
      <c r="CD14347" s="56" t="s">
        <v>442</v>
      </c>
      <c r="CE14347" s="56">
        <v>957137</v>
      </c>
      <c r="CF14347" s="56" t="s">
        <v>442</v>
      </c>
      <c r="CG14347" s="56" t="s">
        <v>442</v>
      </c>
      <c r="CH14347" s="56" t="s">
        <v>442</v>
      </c>
      <c r="CI14347" s="56" t="s">
        <v>442</v>
      </c>
      <c r="CJ14347" s="56" t="s">
        <v>442</v>
      </c>
      <c r="CK14347" s="56" t="s">
        <v>442</v>
      </c>
      <c r="CL14347" s="56" t="s">
        <v>442</v>
      </c>
      <c r="CM14347" s="56" t="s">
        <v>442</v>
      </c>
      <c r="CN14347" s="56" t="s">
        <v>442</v>
      </c>
      <c r="CO14347" s="56" t="s">
        <v>442</v>
      </c>
      <c r="CP14347" s="56" t="s">
        <v>442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3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442</v>
      </c>
      <c r="H14348" s="55" t="s">
        <v>13772</v>
      </c>
      <c r="I14348" s="55" t="s">
        <v>11360</v>
      </c>
      <c r="J14348" s="54">
        <v>60571</v>
      </c>
      <c r="K14348" s="55" t="s">
        <v>2286</v>
      </c>
      <c r="L14348" s="55" t="s">
        <v>653</v>
      </c>
      <c r="M14348" s="55" t="s">
        <v>782</v>
      </c>
      <c r="N14348" s="55" t="s">
        <v>345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10</v>
      </c>
      <c r="V14348" s="55" t="s">
        <v>457</v>
      </c>
      <c r="W14348" s="55" t="s">
        <v>345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3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442</v>
      </c>
      <c r="H14349" s="55" t="s">
        <v>13773</v>
      </c>
      <c r="I14349" s="55" t="s">
        <v>11603</v>
      </c>
      <c r="J14349" s="54">
        <v>61724</v>
      </c>
      <c r="K14349" s="55" t="s">
        <v>965</v>
      </c>
      <c r="L14349" s="55" t="s">
        <v>566</v>
      </c>
      <c r="M14349" s="55" t="s">
        <v>467</v>
      </c>
      <c r="N14349" s="55" t="s">
        <v>345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094</v>
      </c>
      <c r="V14349" s="55" t="s">
        <v>447</v>
      </c>
      <c r="W14349" s="55" t="s">
        <v>345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3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442</v>
      </c>
      <c r="H14350" s="55" t="s">
        <v>13774</v>
      </c>
      <c r="I14350" s="55" t="s">
        <v>11099</v>
      </c>
      <c r="J14350" s="54">
        <v>61419</v>
      </c>
      <c r="K14350" s="55" t="s">
        <v>973</v>
      </c>
      <c r="L14350" s="55" t="s">
        <v>592</v>
      </c>
      <c r="M14350" s="55" t="s">
        <v>782</v>
      </c>
      <c r="N14350" s="55" t="s">
        <v>345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10</v>
      </c>
      <c r="V14350" s="55" t="s">
        <v>447</v>
      </c>
      <c r="W14350" s="55" t="s">
        <v>345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3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442</v>
      </c>
      <c r="H14351" s="55" t="s">
        <v>13775</v>
      </c>
      <c r="I14351" s="55" t="s">
        <v>13776</v>
      </c>
      <c r="J14351" s="54">
        <v>63124</v>
      </c>
      <c r="K14351" s="55" t="s">
        <v>514</v>
      </c>
      <c r="L14351" s="55" t="s">
        <v>485</v>
      </c>
      <c r="M14351" s="55" t="s">
        <v>486</v>
      </c>
      <c r="N14351" s="55" t="s">
        <v>345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15</v>
      </c>
      <c r="V14351" s="55" t="s">
        <v>447</v>
      </c>
      <c r="W14351" s="55" t="s">
        <v>345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3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442</v>
      </c>
      <c r="H14352" s="55" t="s">
        <v>13777</v>
      </c>
      <c r="I14352" s="55" t="s">
        <v>13778</v>
      </c>
      <c r="J14352" s="54">
        <v>63143</v>
      </c>
      <c r="K14352" s="55" t="s">
        <v>484</v>
      </c>
      <c r="L14352" s="55" t="s">
        <v>485</v>
      </c>
      <c r="M14352" s="55" t="s">
        <v>486</v>
      </c>
      <c r="N14352" s="55" t="s">
        <v>345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487</v>
      </c>
      <c r="V14352" s="55" t="s">
        <v>447</v>
      </c>
      <c r="W14352" s="55" t="s">
        <v>345</v>
      </c>
      <c r="X14352" s="56" t="s">
        <v>442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442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442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442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442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442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3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442</v>
      </c>
      <c r="H14353" s="55" t="s">
        <v>13779</v>
      </c>
      <c r="I14353" s="55" t="s">
        <v>13780</v>
      </c>
      <c r="J14353" s="54">
        <v>63144</v>
      </c>
      <c r="K14353" s="55" t="s">
        <v>484</v>
      </c>
      <c r="L14353" s="55" t="s">
        <v>485</v>
      </c>
      <c r="M14353" s="55" t="s">
        <v>486</v>
      </c>
      <c r="N14353" s="55" t="s">
        <v>345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487</v>
      </c>
      <c r="V14353" s="55" t="s">
        <v>447</v>
      </c>
      <c r="W14353" s="55" t="s">
        <v>345</v>
      </c>
      <c r="X14353" s="56" t="s">
        <v>442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442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442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442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442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442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3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442</v>
      </c>
      <c r="H14354" s="55" t="s">
        <v>13781</v>
      </c>
      <c r="I14354" s="55" t="s">
        <v>13782</v>
      </c>
      <c r="J14354" s="54">
        <v>63157</v>
      </c>
      <c r="K14354" s="55" t="s">
        <v>484</v>
      </c>
      <c r="L14354" s="55" t="s">
        <v>485</v>
      </c>
      <c r="M14354" s="55" t="s">
        <v>486</v>
      </c>
      <c r="N14354" s="55" t="s">
        <v>345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487</v>
      </c>
      <c r="V14354" s="55" t="s">
        <v>447</v>
      </c>
      <c r="W14354" s="55" t="s">
        <v>345</v>
      </c>
      <c r="X14354" s="56" t="s">
        <v>442</v>
      </c>
      <c r="Y14354" s="56" t="s">
        <v>442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442</v>
      </c>
      <c r="AK14354" s="56" t="s">
        <v>442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442</v>
      </c>
      <c r="AW14354" s="57" t="s">
        <v>442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442</v>
      </c>
      <c r="BI14354" s="56" t="s">
        <v>442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442</v>
      </c>
      <c r="BU14354" s="56" t="s">
        <v>442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442</v>
      </c>
      <c r="CG14354" s="56" t="s">
        <v>442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3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442</v>
      </c>
      <c r="H14355" s="55" t="s">
        <v>13783</v>
      </c>
      <c r="I14355" s="55" t="s">
        <v>13784</v>
      </c>
      <c r="J14355" s="54">
        <v>63158</v>
      </c>
      <c r="K14355" s="55" t="s">
        <v>484</v>
      </c>
      <c r="L14355" s="55" t="s">
        <v>485</v>
      </c>
      <c r="M14355" s="55" t="s">
        <v>486</v>
      </c>
      <c r="N14355" s="55" t="s">
        <v>345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487</v>
      </c>
      <c r="V14355" s="55" t="s">
        <v>447</v>
      </c>
      <c r="W14355" s="55" t="s">
        <v>345</v>
      </c>
      <c r="X14355" s="56" t="s">
        <v>442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442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442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442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442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442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3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442</v>
      </c>
      <c r="H14356" s="55" t="s">
        <v>13785</v>
      </c>
      <c r="I14356" s="55" t="s">
        <v>13786</v>
      </c>
      <c r="J14356" s="54">
        <v>63163</v>
      </c>
      <c r="K14356" s="55" t="s">
        <v>933</v>
      </c>
      <c r="L14356" s="55" t="s">
        <v>921</v>
      </c>
      <c r="M14356" s="55" t="s">
        <v>546</v>
      </c>
      <c r="N14356" s="55" t="s">
        <v>345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22</v>
      </c>
      <c r="V14356" s="55" t="s">
        <v>447</v>
      </c>
      <c r="W14356" s="55" t="s">
        <v>571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3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442</v>
      </c>
      <c r="H14357" s="55" t="s">
        <v>13785</v>
      </c>
      <c r="I14357" s="55" t="s">
        <v>13786</v>
      </c>
      <c r="J14357" s="54">
        <v>63163</v>
      </c>
      <c r="K14357" s="55" t="s">
        <v>933</v>
      </c>
      <c r="L14357" s="55" t="s">
        <v>921</v>
      </c>
      <c r="M14357" s="55" t="s">
        <v>546</v>
      </c>
      <c r="N14357" s="55" t="s">
        <v>345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22</v>
      </c>
      <c r="V14357" s="55" t="s">
        <v>447</v>
      </c>
      <c r="W14357" s="55" t="s">
        <v>345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3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442</v>
      </c>
      <c r="H14358" s="55" t="s">
        <v>13787</v>
      </c>
      <c r="I14358" s="55" t="s">
        <v>11360</v>
      </c>
      <c r="J14358" s="54">
        <v>60571</v>
      </c>
      <c r="K14358" s="55" t="s">
        <v>652</v>
      </c>
      <c r="L14358" s="55" t="s">
        <v>653</v>
      </c>
      <c r="M14358" s="55" t="s">
        <v>453</v>
      </c>
      <c r="N14358" s="55" t="s">
        <v>345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487</v>
      </c>
      <c r="V14358" s="55" t="s">
        <v>447</v>
      </c>
      <c r="W14358" s="55" t="s">
        <v>345</v>
      </c>
      <c r="X14358" s="56" t="s">
        <v>442</v>
      </c>
      <c r="Y14358" s="56" t="s">
        <v>442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442</v>
      </c>
      <c r="AK14358" s="56" t="s">
        <v>442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442</v>
      </c>
      <c r="AW14358" s="57" t="s">
        <v>442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442</v>
      </c>
      <c r="BI14358" s="56" t="s">
        <v>442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442</v>
      </c>
      <c r="BU14358" s="56" t="s">
        <v>442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442</v>
      </c>
      <c r="CG14358" s="56" t="s">
        <v>442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3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442</v>
      </c>
      <c r="H14359" s="55" t="s">
        <v>13788</v>
      </c>
      <c r="I14359" s="55" t="s">
        <v>13789</v>
      </c>
      <c r="J14359" s="54">
        <v>63159</v>
      </c>
      <c r="K14359" s="55" t="s">
        <v>484</v>
      </c>
      <c r="L14359" s="55" t="s">
        <v>485</v>
      </c>
      <c r="M14359" s="55" t="s">
        <v>486</v>
      </c>
      <c r="N14359" s="55" t="s">
        <v>345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487</v>
      </c>
      <c r="V14359" s="55" t="s">
        <v>447</v>
      </c>
      <c r="W14359" s="55" t="s">
        <v>345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3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442</v>
      </c>
      <c r="H14360" s="55" t="s">
        <v>13790</v>
      </c>
      <c r="I14360" s="55" t="s">
        <v>13791</v>
      </c>
      <c r="J14360" s="54">
        <v>63160</v>
      </c>
      <c r="K14360" s="55" t="s">
        <v>484</v>
      </c>
      <c r="L14360" s="55" t="s">
        <v>485</v>
      </c>
      <c r="M14360" s="55" t="s">
        <v>486</v>
      </c>
      <c r="N14360" s="55" t="s">
        <v>345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487</v>
      </c>
      <c r="V14360" s="55" t="s">
        <v>447</v>
      </c>
      <c r="W14360" s="55" t="s">
        <v>345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3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442</v>
      </c>
      <c r="H14361" s="55" t="s">
        <v>13792</v>
      </c>
      <c r="I14361" s="55" t="s">
        <v>13793</v>
      </c>
      <c r="J14361" s="54">
        <v>63161</v>
      </c>
      <c r="K14361" s="55" t="s">
        <v>484</v>
      </c>
      <c r="L14361" s="55" t="s">
        <v>485</v>
      </c>
      <c r="M14361" s="55" t="s">
        <v>486</v>
      </c>
      <c r="N14361" s="55" t="s">
        <v>345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487</v>
      </c>
      <c r="V14361" s="55" t="s">
        <v>447</v>
      </c>
      <c r="W14361" s="55" t="s">
        <v>345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3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442</v>
      </c>
      <c r="H14362" s="55" t="s">
        <v>13794</v>
      </c>
      <c r="I14362" s="55" t="s">
        <v>13795</v>
      </c>
      <c r="J14362" s="54">
        <v>63162</v>
      </c>
      <c r="K14362" s="55" t="s">
        <v>484</v>
      </c>
      <c r="L14362" s="55" t="s">
        <v>485</v>
      </c>
      <c r="M14362" s="55" t="s">
        <v>486</v>
      </c>
      <c r="N14362" s="55" t="s">
        <v>345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487</v>
      </c>
      <c r="V14362" s="55" t="s">
        <v>447</v>
      </c>
      <c r="W14362" s="55" t="s">
        <v>345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3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442</v>
      </c>
      <c r="H14363" s="55" t="s">
        <v>13796</v>
      </c>
      <c r="I14363" s="55" t="s">
        <v>25889</v>
      </c>
      <c r="J14363" s="54">
        <v>61944</v>
      </c>
      <c r="K14363" s="55" t="s">
        <v>2072</v>
      </c>
      <c r="L14363" s="55" t="s">
        <v>545</v>
      </c>
      <c r="M14363" s="55" t="s">
        <v>782</v>
      </c>
      <c r="N14363" s="55" t="s">
        <v>345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10</v>
      </c>
      <c r="V14363" s="55" t="s">
        <v>447</v>
      </c>
      <c r="W14363" s="55" t="s">
        <v>345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3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442</v>
      </c>
      <c r="H14364" s="55" t="s">
        <v>13797</v>
      </c>
      <c r="I14364" s="55" t="s">
        <v>13457</v>
      </c>
      <c r="J14364" s="54">
        <v>62856</v>
      </c>
      <c r="K14364" s="55" t="s">
        <v>544</v>
      </c>
      <c r="L14364" s="55" t="s">
        <v>545</v>
      </c>
      <c r="M14364" s="55" t="s">
        <v>546</v>
      </c>
      <c r="N14364" s="55" t="s">
        <v>345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547</v>
      </c>
      <c r="V14364" s="55" t="s">
        <v>447</v>
      </c>
      <c r="W14364" s="55" t="s">
        <v>345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3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442</v>
      </c>
      <c r="H14365" s="55" t="s">
        <v>13798</v>
      </c>
      <c r="I14365" s="55" t="s">
        <v>11307</v>
      </c>
      <c r="J14365" s="54">
        <v>60520</v>
      </c>
      <c r="K14365" s="55" t="s">
        <v>484</v>
      </c>
      <c r="L14365" s="55" t="s">
        <v>485</v>
      </c>
      <c r="M14365" s="55" t="s">
        <v>486</v>
      </c>
      <c r="N14365" s="55" t="s">
        <v>345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487</v>
      </c>
      <c r="V14365" s="55" t="s">
        <v>447</v>
      </c>
      <c r="W14365" s="55" t="s">
        <v>345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3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442</v>
      </c>
      <c r="H14366" s="55" t="s">
        <v>13799</v>
      </c>
      <c r="I14366" s="55" t="s">
        <v>13595</v>
      </c>
      <c r="J14366" s="54">
        <v>62923</v>
      </c>
      <c r="K14366" s="55" t="s">
        <v>544</v>
      </c>
      <c r="L14366" s="55" t="s">
        <v>545</v>
      </c>
      <c r="M14366" s="55" t="s">
        <v>546</v>
      </c>
      <c r="N14366" s="55" t="s">
        <v>345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547</v>
      </c>
      <c r="V14366" s="55" t="s">
        <v>447</v>
      </c>
      <c r="W14366" s="55" t="s">
        <v>345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3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442</v>
      </c>
      <c r="H14367" s="55" t="s">
        <v>13800</v>
      </c>
      <c r="I14367" s="55" t="s">
        <v>13595</v>
      </c>
      <c r="J14367" s="54">
        <v>62923</v>
      </c>
      <c r="K14367" s="55" t="s">
        <v>544</v>
      </c>
      <c r="L14367" s="55" t="s">
        <v>545</v>
      </c>
      <c r="M14367" s="55" t="s">
        <v>546</v>
      </c>
      <c r="N14367" s="55" t="s">
        <v>345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547</v>
      </c>
      <c r="V14367" s="55" t="s">
        <v>447</v>
      </c>
      <c r="W14367" s="55" t="s">
        <v>345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3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442</v>
      </c>
      <c r="H14368" s="55" t="s">
        <v>13801</v>
      </c>
      <c r="I14368" s="55" t="s">
        <v>13595</v>
      </c>
      <c r="J14368" s="54">
        <v>62923</v>
      </c>
      <c r="K14368" s="55" t="s">
        <v>544</v>
      </c>
      <c r="L14368" s="55" t="s">
        <v>545</v>
      </c>
      <c r="M14368" s="55" t="s">
        <v>546</v>
      </c>
      <c r="N14368" s="55" t="s">
        <v>345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547</v>
      </c>
      <c r="V14368" s="55" t="s">
        <v>447</v>
      </c>
      <c r="W14368" s="55" t="s">
        <v>345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3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442</v>
      </c>
      <c r="H14369" s="55" t="s">
        <v>13802</v>
      </c>
      <c r="I14369" s="55" t="s">
        <v>13595</v>
      </c>
      <c r="J14369" s="54">
        <v>62923</v>
      </c>
      <c r="K14369" s="55" t="s">
        <v>544</v>
      </c>
      <c r="L14369" s="55" t="s">
        <v>545</v>
      </c>
      <c r="M14369" s="55" t="s">
        <v>546</v>
      </c>
      <c r="N14369" s="55" t="s">
        <v>345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547</v>
      </c>
      <c r="V14369" s="55" t="s">
        <v>447</v>
      </c>
      <c r="W14369" s="55" t="s">
        <v>345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3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442</v>
      </c>
      <c r="H14370" s="55" t="s">
        <v>13803</v>
      </c>
      <c r="I14370" s="55" t="s">
        <v>7964</v>
      </c>
      <c r="J14370" s="54">
        <v>61012</v>
      </c>
      <c r="K14370" s="55" t="s">
        <v>544</v>
      </c>
      <c r="L14370" s="55" t="s">
        <v>545</v>
      </c>
      <c r="M14370" s="55" t="s">
        <v>546</v>
      </c>
      <c r="N14370" s="55" t="s">
        <v>345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547</v>
      </c>
      <c r="V14370" s="55" t="s">
        <v>447</v>
      </c>
      <c r="W14370" s="55" t="s">
        <v>345</v>
      </c>
      <c r="X14370" s="56" t="s">
        <v>442</v>
      </c>
      <c r="Y14370" s="56" t="s">
        <v>442</v>
      </c>
      <c r="Z14370" s="56" t="s">
        <v>442</v>
      </c>
      <c r="AA14370" s="56" t="s">
        <v>442</v>
      </c>
      <c r="AB14370" s="56" t="s">
        <v>442</v>
      </c>
      <c r="AC14370" s="56" t="s">
        <v>442</v>
      </c>
      <c r="AD14370" s="56" t="s">
        <v>442</v>
      </c>
      <c r="AE14370" s="56" t="s">
        <v>442</v>
      </c>
      <c r="AF14370" s="56" t="s">
        <v>442</v>
      </c>
      <c r="AG14370" s="56" t="s">
        <v>442</v>
      </c>
      <c r="AH14370" s="56" t="s">
        <v>442</v>
      </c>
      <c r="AI14370" s="56">
        <v>0</v>
      </c>
      <c r="AJ14370" s="56" t="s">
        <v>442</v>
      </c>
      <c r="AK14370" s="56" t="s">
        <v>442</v>
      </c>
      <c r="AL14370" s="56" t="s">
        <v>442</v>
      </c>
      <c r="AM14370" s="56" t="s">
        <v>442</v>
      </c>
      <c r="AN14370" s="56" t="s">
        <v>442</v>
      </c>
      <c r="AO14370" s="56" t="s">
        <v>442</v>
      </c>
      <c r="AP14370" s="56" t="s">
        <v>442</v>
      </c>
      <c r="AQ14370" s="56" t="s">
        <v>442</v>
      </c>
      <c r="AR14370" s="56" t="s">
        <v>442</v>
      </c>
      <c r="AS14370" s="56" t="s">
        <v>442</v>
      </c>
      <c r="AT14370" s="56" t="s">
        <v>442</v>
      </c>
      <c r="AU14370" s="56">
        <v>0</v>
      </c>
      <c r="AV14370" s="57" t="s">
        <v>442</v>
      </c>
      <c r="AW14370" s="57" t="s">
        <v>442</v>
      </c>
      <c r="AX14370" s="57" t="s">
        <v>442</v>
      </c>
      <c r="AY14370" s="57" t="s">
        <v>442</v>
      </c>
      <c r="AZ14370" s="57" t="s">
        <v>442</v>
      </c>
      <c r="BA14370" s="57" t="s">
        <v>442</v>
      </c>
      <c r="BB14370" s="57" t="s">
        <v>442</v>
      </c>
      <c r="BC14370" s="57" t="s">
        <v>442</v>
      </c>
      <c r="BD14370" s="57" t="s">
        <v>442</v>
      </c>
      <c r="BE14370" s="57" t="s">
        <v>442</v>
      </c>
      <c r="BF14370" s="57" t="s">
        <v>442</v>
      </c>
      <c r="BG14370" s="57">
        <v>0</v>
      </c>
      <c r="BH14370" s="56" t="s">
        <v>442</v>
      </c>
      <c r="BI14370" s="56" t="s">
        <v>442</v>
      </c>
      <c r="BJ14370" s="56" t="s">
        <v>442</v>
      </c>
      <c r="BK14370" s="56" t="s">
        <v>442</v>
      </c>
      <c r="BL14370" s="56" t="s">
        <v>442</v>
      </c>
      <c r="BM14370" s="56" t="s">
        <v>442</v>
      </c>
      <c r="BN14370" s="56" t="s">
        <v>442</v>
      </c>
      <c r="BO14370" s="56" t="s">
        <v>442</v>
      </c>
      <c r="BP14370" s="56" t="s">
        <v>442</v>
      </c>
      <c r="BQ14370" s="56" t="s">
        <v>442</v>
      </c>
      <c r="BR14370" s="56" t="s">
        <v>442</v>
      </c>
      <c r="BS14370" s="56">
        <v>0</v>
      </c>
      <c r="BT14370" s="56" t="s">
        <v>442</v>
      </c>
      <c r="BU14370" s="56" t="s">
        <v>442</v>
      </c>
      <c r="BV14370" s="56" t="s">
        <v>442</v>
      </c>
      <c r="BW14370" s="56" t="s">
        <v>442</v>
      </c>
      <c r="BX14370" s="56" t="s">
        <v>442</v>
      </c>
      <c r="BY14370" s="56" t="s">
        <v>442</v>
      </c>
      <c r="BZ14370" s="56" t="s">
        <v>442</v>
      </c>
      <c r="CA14370" s="56" t="s">
        <v>442</v>
      </c>
      <c r="CB14370" s="56" t="s">
        <v>442</v>
      </c>
      <c r="CC14370" s="56" t="s">
        <v>442</v>
      </c>
      <c r="CD14370" s="56" t="s">
        <v>442</v>
      </c>
      <c r="CE14370" s="56">
        <v>0</v>
      </c>
      <c r="CF14370" s="56" t="s">
        <v>442</v>
      </c>
      <c r="CG14370" s="56" t="s">
        <v>442</v>
      </c>
      <c r="CH14370" s="56" t="s">
        <v>442</v>
      </c>
      <c r="CI14370" s="56" t="s">
        <v>442</v>
      </c>
      <c r="CJ14370" s="56" t="s">
        <v>442</v>
      </c>
      <c r="CK14370" s="56" t="s">
        <v>442</v>
      </c>
      <c r="CL14370" s="56" t="s">
        <v>442</v>
      </c>
      <c r="CM14370" s="56" t="s">
        <v>442</v>
      </c>
      <c r="CN14370" s="56" t="s">
        <v>442</v>
      </c>
      <c r="CO14370" s="56" t="s">
        <v>442</v>
      </c>
      <c r="CP14370" s="56" t="s">
        <v>442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3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442</v>
      </c>
      <c r="H14371" s="55" t="s">
        <v>13804</v>
      </c>
      <c r="I14371" s="55" t="s">
        <v>25889</v>
      </c>
      <c r="J14371" s="54">
        <v>61944</v>
      </c>
      <c r="K14371" s="55" t="s">
        <v>2072</v>
      </c>
      <c r="L14371" s="55" t="s">
        <v>545</v>
      </c>
      <c r="M14371" s="55" t="s">
        <v>782</v>
      </c>
      <c r="N14371" s="55" t="s">
        <v>345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10</v>
      </c>
      <c r="V14371" s="55" t="s">
        <v>447</v>
      </c>
      <c r="W14371" s="55" t="s">
        <v>345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3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442</v>
      </c>
      <c r="H14372" s="55" t="s">
        <v>13805</v>
      </c>
      <c r="I14372" s="55" t="s">
        <v>12596</v>
      </c>
      <c r="J14372" s="54">
        <v>61620</v>
      </c>
      <c r="K14372" s="55" t="s">
        <v>41</v>
      </c>
      <c r="L14372" s="55" t="s">
        <v>490</v>
      </c>
      <c r="M14372" s="55" t="s">
        <v>467</v>
      </c>
      <c r="N14372" s="55" t="s">
        <v>345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491</v>
      </c>
      <c r="V14372" s="55" t="s">
        <v>447</v>
      </c>
      <c r="W14372" s="55" t="s">
        <v>345</v>
      </c>
      <c r="X14372" s="56" t="s">
        <v>442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442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442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442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442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442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3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442</v>
      </c>
      <c r="H14373" s="55" t="s">
        <v>13806</v>
      </c>
      <c r="I14373" s="55" t="s">
        <v>7964</v>
      </c>
      <c r="J14373" s="54">
        <v>61012</v>
      </c>
      <c r="K14373" s="55" t="s">
        <v>544</v>
      </c>
      <c r="L14373" s="55" t="s">
        <v>545</v>
      </c>
      <c r="M14373" s="55" t="s">
        <v>546</v>
      </c>
      <c r="N14373" s="55" t="s">
        <v>345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547</v>
      </c>
      <c r="V14373" s="55" t="s">
        <v>447</v>
      </c>
      <c r="W14373" s="55" t="s">
        <v>571</v>
      </c>
      <c r="X14373" s="56" t="s">
        <v>442</v>
      </c>
      <c r="Y14373" s="56" t="s">
        <v>442</v>
      </c>
      <c r="Z14373" s="56" t="s">
        <v>442</v>
      </c>
      <c r="AA14373" s="56" t="s">
        <v>442</v>
      </c>
      <c r="AB14373" s="56" t="s">
        <v>442</v>
      </c>
      <c r="AC14373" s="56" t="s">
        <v>442</v>
      </c>
      <c r="AD14373" s="56" t="s">
        <v>442</v>
      </c>
      <c r="AE14373" s="56" t="s">
        <v>442</v>
      </c>
      <c r="AF14373" s="56" t="s">
        <v>442</v>
      </c>
      <c r="AG14373" s="56" t="s">
        <v>442</v>
      </c>
      <c r="AH14373" s="56" t="s">
        <v>442</v>
      </c>
      <c r="AI14373" s="56">
        <v>0</v>
      </c>
      <c r="AJ14373" s="56" t="s">
        <v>442</v>
      </c>
      <c r="AK14373" s="56" t="s">
        <v>442</v>
      </c>
      <c r="AL14373" s="56" t="s">
        <v>442</v>
      </c>
      <c r="AM14373" s="56" t="s">
        <v>442</v>
      </c>
      <c r="AN14373" s="56" t="s">
        <v>442</v>
      </c>
      <c r="AO14373" s="56" t="s">
        <v>442</v>
      </c>
      <c r="AP14373" s="56" t="s">
        <v>442</v>
      </c>
      <c r="AQ14373" s="56" t="s">
        <v>442</v>
      </c>
      <c r="AR14373" s="56" t="s">
        <v>442</v>
      </c>
      <c r="AS14373" s="56" t="s">
        <v>442</v>
      </c>
      <c r="AT14373" s="56" t="s">
        <v>442</v>
      </c>
      <c r="AU14373" s="56">
        <v>0</v>
      </c>
      <c r="AV14373" s="57" t="s">
        <v>442</v>
      </c>
      <c r="AW14373" s="57" t="s">
        <v>442</v>
      </c>
      <c r="AX14373" s="57" t="s">
        <v>442</v>
      </c>
      <c r="AY14373" s="57" t="s">
        <v>442</v>
      </c>
      <c r="AZ14373" s="57" t="s">
        <v>442</v>
      </c>
      <c r="BA14373" s="57" t="s">
        <v>442</v>
      </c>
      <c r="BB14373" s="57" t="s">
        <v>442</v>
      </c>
      <c r="BC14373" s="57" t="s">
        <v>442</v>
      </c>
      <c r="BD14373" s="57" t="s">
        <v>442</v>
      </c>
      <c r="BE14373" s="57" t="s">
        <v>442</v>
      </c>
      <c r="BF14373" s="57" t="s">
        <v>442</v>
      </c>
      <c r="BG14373" s="57">
        <v>0</v>
      </c>
      <c r="BH14373" s="56" t="s">
        <v>442</v>
      </c>
      <c r="BI14373" s="56" t="s">
        <v>442</v>
      </c>
      <c r="BJ14373" s="56" t="s">
        <v>442</v>
      </c>
      <c r="BK14373" s="56" t="s">
        <v>442</v>
      </c>
      <c r="BL14373" s="56" t="s">
        <v>442</v>
      </c>
      <c r="BM14373" s="56" t="s">
        <v>442</v>
      </c>
      <c r="BN14373" s="56" t="s">
        <v>442</v>
      </c>
      <c r="BO14373" s="56" t="s">
        <v>442</v>
      </c>
      <c r="BP14373" s="56" t="s">
        <v>442</v>
      </c>
      <c r="BQ14373" s="56" t="s">
        <v>442</v>
      </c>
      <c r="BR14373" s="56" t="s">
        <v>442</v>
      </c>
      <c r="BS14373" s="56">
        <v>0</v>
      </c>
      <c r="BT14373" s="56" t="s">
        <v>442</v>
      </c>
      <c r="BU14373" s="56" t="s">
        <v>442</v>
      </c>
      <c r="BV14373" s="56" t="s">
        <v>442</v>
      </c>
      <c r="BW14373" s="56" t="s">
        <v>442</v>
      </c>
      <c r="BX14373" s="56" t="s">
        <v>442</v>
      </c>
      <c r="BY14373" s="56" t="s">
        <v>442</v>
      </c>
      <c r="BZ14373" s="56" t="s">
        <v>442</v>
      </c>
      <c r="CA14373" s="56" t="s">
        <v>442</v>
      </c>
      <c r="CB14373" s="56" t="s">
        <v>442</v>
      </c>
      <c r="CC14373" s="56" t="s">
        <v>442</v>
      </c>
      <c r="CD14373" s="56" t="s">
        <v>442</v>
      </c>
      <c r="CE14373" s="56">
        <v>0</v>
      </c>
      <c r="CF14373" s="56" t="s">
        <v>442</v>
      </c>
      <c r="CG14373" s="56" t="s">
        <v>442</v>
      </c>
      <c r="CH14373" s="56" t="s">
        <v>442</v>
      </c>
      <c r="CI14373" s="56" t="s">
        <v>442</v>
      </c>
      <c r="CJ14373" s="56" t="s">
        <v>442</v>
      </c>
      <c r="CK14373" s="56" t="s">
        <v>442</v>
      </c>
      <c r="CL14373" s="56" t="s">
        <v>442</v>
      </c>
      <c r="CM14373" s="56" t="s">
        <v>442</v>
      </c>
      <c r="CN14373" s="56" t="s">
        <v>442</v>
      </c>
      <c r="CO14373" s="56" t="s">
        <v>442</v>
      </c>
      <c r="CP14373" s="56" t="s">
        <v>442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3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442</v>
      </c>
      <c r="H14374" s="55" t="s">
        <v>13806</v>
      </c>
      <c r="I14374" s="55" t="s">
        <v>7964</v>
      </c>
      <c r="J14374" s="54">
        <v>61012</v>
      </c>
      <c r="K14374" s="55" t="s">
        <v>544</v>
      </c>
      <c r="L14374" s="55" t="s">
        <v>545</v>
      </c>
      <c r="M14374" s="55" t="s">
        <v>546</v>
      </c>
      <c r="N14374" s="55" t="s">
        <v>345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547</v>
      </c>
      <c r="V14374" s="55" t="s">
        <v>447</v>
      </c>
      <c r="W14374" s="55" t="s">
        <v>345</v>
      </c>
      <c r="X14374" s="56" t="s">
        <v>442</v>
      </c>
      <c r="Y14374" s="56" t="s">
        <v>442</v>
      </c>
      <c r="Z14374" s="56" t="s">
        <v>442</v>
      </c>
      <c r="AA14374" s="56" t="s">
        <v>442</v>
      </c>
      <c r="AB14374" s="56" t="s">
        <v>442</v>
      </c>
      <c r="AC14374" s="56" t="s">
        <v>442</v>
      </c>
      <c r="AD14374" s="56" t="s">
        <v>442</v>
      </c>
      <c r="AE14374" s="56" t="s">
        <v>442</v>
      </c>
      <c r="AF14374" s="56" t="s">
        <v>442</v>
      </c>
      <c r="AG14374" s="56" t="s">
        <v>442</v>
      </c>
      <c r="AH14374" s="56" t="s">
        <v>442</v>
      </c>
      <c r="AI14374" s="56">
        <v>0</v>
      </c>
      <c r="AJ14374" s="56" t="s">
        <v>442</v>
      </c>
      <c r="AK14374" s="56" t="s">
        <v>442</v>
      </c>
      <c r="AL14374" s="56" t="s">
        <v>442</v>
      </c>
      <c r="AM14374" s="56" t="s">
        <v>442</v>
      </c>
      <c r="AN14374" s="56" t="s">
        <v>442</v>
      </c>
      <c r="AO14374" s="56" t="s">
        <v>442</v>
      </c>
      <c r="AP14374" s="56" t="s">
        <v>442</v>
      </c>
      <c r="AQ14374" s="56" t="s">
        <v>442</v>
      </c>
      <c r="AR14374" s="56" t="s">
        <v>442</v>
      </c>
      <c r="AS14374" s="56" t="s">
        <v>442</v>
      </c>
      <c r="AT14374" s="56" t="s">
        <v>442</v>
      </c>
      <c r="AU14374" s="56">
        <v>0</v>
      </c>
      <c r="AV14374" s="57" t="s">
        <v>442</v>
      </c>
      <c r="AW14374" s="57" t="s">
        <v>442</v>
      </c>
      <c r="AX14374" s="57" t="s">
        <v>442</v>
      </c>
      <c r="AY14374" s="57" t="s">
        <v>442</v>
      </c>
      <c r="AZ14374" s="57" t="s">
        <v>442</v>
      </c>
      <c r="BA14374" s="57" t="s">
        <v>442</v>
      </c>
      <c r="BB14374" s="57" t="s">
        <v>442</v>
      </c>
      <c r="BC14374" s="57" t="s">
        <v>442</v>
      </c>
      <c r="BD14374" s="57" t="s">
        <v>442</v>
      </c>
      <c r="BE14374" s="57" t="s">
        <v>442</v>
      </c>
      <c r="BF14374" s="57" t="s">
        <v>442</v>
      </c>
      <c r="BG14374" s="57">
        <v>0</v>
      </c>
      <c r="BH14374" s="56" t="s">
        <v>442</v>
      </c>
      <c r="BI14374" s="56" t="s">
        <v>442</v>
      </c>
      <c r="BJ14374" s="56" t="s">
        <v>442</v>
      </c>
      <c r="BK14374" s="56" t="s">
        <v>442</v>
      </c>
      <c r="BL14374" s="56" t="s">
        <v>442</v>
      </c>
      <c r="BM14374" s="56" t="s">
        <v>442</v>
      </c>
      <c r="BN14374" s="56" t="s">
        <v>442</v>
      </c>
      <c r="BO14374" s="56" t="s">
        <v>442</v>
      </c>
      <c r="BP14374" s="56" t="s">
        <v>442</v>
      </c>
      <c r="BQ14374" s="56" t="s">
        <v>442</v>
      </c>
      <c r="BR14374" s="56" t="s">
        <v>442</v>
      </c>
      <c r="BS14374" s="56">
        <v>0</v>
      </c>
      <c r="BT14374" s="56" t="s">
        <v>442</v>
      </c>
      <c r="BU14374" s="56" t="s">
        <v>442</v>
      </c>
      <c r="BV14374" s="56" t="s">
        <v>442</v>
      </c>
      <c r="BW14374" s="56" t="s">
        <v>442</v>
      </c>
      <c r="BX14374" s="56" t="s">
        <v>442</v>
      </c>
      <c r="BY14374" s="56" t="s">
        <v>442</v>
      </c>
      <c r="BZ14374" s="56" t="s">
        <v>442</v>
      </c>
      <c r="CA14374" s="56" t="s">
        <v>442</v>
      </c>
      <c r="CB14374" s="56" t="s">
        <v>442</v>
      </c>
      <c r="CC14374" s="56" t="s">
        <v>442</v>
      </c>
      <c r="CD14374" s="56" t="s">
        <v>442</v>
      </c>
      <c r="CE14374" s="56">
        <v>0</v>
      </c>
      <c r="CF14374" s="56" t="s">
        <v>442</v>
      </c>
      <c r="CG14374" s="56" t="s">
        <v>442</v>
      </c>
      <c r="CH14374" s="56" t="s">
        <v>442</v>
      </c>
      <c r="CI14374" s="56" t="s">
        <v>442</v>
      </c>
      <c r="CJ14374" s="56" t="s">
        <v>442</v>
      </c>
      <c r="CK14374" s="56" t="s">
        <v>442</v>
      </c>
      <c r="CL14374" s="56" t="s">
        <v>442</v>
      </c>
      <c r="CM14374" s="56" t="s">
        <v>442</v>
      </c>
      <c r="CN14374" s="56" t="s">
        <v>442</v>
      </c>
      <c r="CO14374" s="56" t="s">
        <v>442</v>
      </c>
      <c r="CP14374" s="56" t="s">
        <v>442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3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442</v>
      </c>
      <c r="H14375" s="55" t="s">
        <v>13807</v>
      </c>
      <c r="I14375" s="55" t="s">
        <v>25754</v>
      </c>
      <c r="J14375" s="54">
        <v>17164</v>
      </c>
      <c r="K14375" s="55" t="s">
        <v>41</v>
      </c>
      <c r="L14375" s="55" t="s">
        <v>490</v>
      </c>
      <c r="M14375" s="55" t="s">
        <v>467</v>
      </c>
      <c r="N14375" s="55" t="s">
        <v>345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491</v>
      </c>
      <c r="V14375" s="55" t="s">
        <v>447</v>
      </c>
      <c r="W14375" s="55" t="s">
        <v>345</v>
      </c>
      <c r="X14375" s="56" t="s">
        <v>442</v>
      </c>
      <c r="Y14375" s="56" t="s">
        <v>442</v>
      </c>
      <c r="Z14375" s="56" t="s">
        <v>442</v>
      </c>
      <c r="AA14375" s="56" t="s">
        <v>442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442</v>
      </c>
      <c r="AK14375" s="56" t="s">
        <v>442</v>
      </c>
      <c r="AL14375" s="56" t="s">
        <v>442</v>
      </c>
      <c r="AM14375" s="56" t="s">
        <v>442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442</v>
      </c>
      <c r="AW14375" s="57" t="s">
        <v>442</v>
      </c>
      <c r="AX14375" s="57" t="s">
        <v>442</v>
      </c>
      <c r="AY14375" s="57" t="s">
        <v>442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442</v>
      </c>
      <c r="BI14375" s="56" t="s">
        <v>442</v>
      </c>
      <c r="BJ14375" s="56" t="s">
        <v>442</v>
      </c>
      <c r="BK14375" s="56" t="s">
        <v>442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442</v>
      </c>
      <c r="BU14375" s="56" t="s">
        <v>442</v>
      </c>
      <c r="BV14375" s="56" t="s">
        <v>442</v>
      </c>
      <c r="BW14375" s="56" t="s">
        <v>442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442</v>
      </c>
      <c r="CG14375" s="56" t="s">
        <v>442</v>
      </c>
      <c r="CH14375" s="56" t="s">
        <v>442</v>
      </c>
      <c r="CI14375" s="56" t="s">
        <v>442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3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442</v>
      </c>
      <c r="H14376" s="55" t="s">
        <v>13808</v>
      </c>
      <c r="I14376" s="55" t="s">
        <v>10602</v>
      </c>
      <c r="J14376" s="54">
        <v>62915</v>
      </c>
      <c r="K14376" s="55" t="s">
        <v>484</v>
      </c>
      <c r="L14376" s="55" t="s">
        <v>485</v>
      </c>
      <c r="M14376" s="55" t="s">
        <v>486</v>
      </c>
      <c r="N14376" s="55" t="s">
        <v>345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487</v>
      </c>
      <c r="V14376" s="55" t="s">
        <v>447</v>
      </c>
      <c r="W14376" s="55" t="s">
        <v>345</v>
      </c>
      <c r="X14376" s="56" t="s">
        <v>442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442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442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442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442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442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3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442</v>
      </c>
      <c r="H14377" s="55" t="s">
        <v>13809</v>
      </c>
      <c r="I14377" s="55" t="s">
        <v>13457</v>
      </c>
      <c r="J14377" s="54">
        <v>62856</v>
      </c>
      <c r="K14377" s="55" t="s">
        <v>41</v>
      </c>
      <c r="L14377" s="55" t="s">
        <v>490</v>
      </c>
      <c r="M14377" s="55" t="s">
        <v>467</v>
      </c>
      <c r="N14377" s="55" t="s">
        <v>345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491</v>
      </c>
      <c r="V14377" s="55" t="s">
        <v>447</v>
      </c>
      <c r="W14377" s="55" t="s">
        <v>345</v>
      </c>
      <c r="X14377" s="56" t="s">
        <v>442</v>
      </c>
      <c r="Y14377" s="56" t="s">
        <v>442</v>
      </c>
      <c r="Z14377" s="56" t="s">
        <v>442</v>
      </c>
      <c r="AA14377" s="56" t="s">
        <v>442</v>
      </c>
      <c r="AB14377" s="56" t="s">
        <v>442</v>
      </c>
      <c r="AC14377" s="56" t="s">
        <v>442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442</v>
      </c>
      <c r="AK14377" s="56" t="s">
        <v>442</v>
      </c>
      <c r="AL14377" s="56" t="s">
        <v>442</v>
      </c>
      <c r="AM14377" s="56" t="s">
        <v>442</v>
      </c>
      <c r="AN14377" s="56" t="s">
        <v>442</v>
      </c>
      <c r="AO14377" s="56" t="s">
        <v>442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442</v>
      </c>
      <c r="AW14377" s="57" t="s">
        <v>442</v>
      </c>
      <c r="AX14377" s="57" t="s">
        <v>442</v>
      </c>
      <c r="AY14377" s="57" t="s">
        <v>442</v>
      </c>
      <c r="AZ14377" s="57" t="s">
        <v>442</v>
      </c>
      <c r="BA14377" s="57" t="s">
        <v>442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442</v>
      </c>
      <c r="BI14377" s="56" t="s">
        <v>442</v>
      </c>
      <c r="BJ14377" s="56" t="s">
        <v>442</v>
      </c>
      <c r="BK14377" s="56" t="s">
        <v>442</v>
      </c>
      <c r="BL14377" s="56" t="s">
        <v>442</v>
      </c>
      <c r="BM14377" s="56" t="s">
        <v>442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442</v>
      </c>
      <c r="BU14377" s="56" t="s">
        <v>442</v>
      </c>
      <c r="BV14377" s="56" t="s">
        <v>442</v>
      </c>
      <c r="BW14377" s="56" t="s">
        <v>442</v>
      </c>
      <c r="BX14377" s="56" t="s">
        <v>442</v>
      </c>
      <c r="BY14377" s="56" t="s">
        <v>442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442</v>
      </c>
      <c r="CG14377" s="56" t="s">
        <v>442</v>
      </c>
      <c r="CH14377" s="56" t="s">
        <v>442</v>
      </c>
      <c r="CI14377" s="56" t="s">
        <v>442</v>
      </c>
      <c r="CJ14377" s="56" t="s">
        <v>442</v>
      </c>
      <c r="CK14377" s="56" t="s">
        <v>442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3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442</v>
      </c>
      <c r="H14378" s="55" t="s">
        <v>13810</v>
      </c>
      <c r="I14378" s="55" t="s">
        <v>13457</v>
      </c>
      <c r="J14378" s="54">
        <v>62856</v>
      </c>
      <c r="K14378" s="55" t="s">
        <v>41</v>
      </c>
      <c r="L14378" s="55" t="s">
        <v>490</v>
      </c>
      <c r="M14378" s="55" t="s">
        <v>467</v>
      </c>
      <c r="N14378" s="55" t="s">
        <v>345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491</v>
      </c>
      <c r="V14378" s="55" t="s">
        <v>447</v>
      </c>
      <c r="W14378" s="55" t="s">
        <v>345</v>
      </c>
      <c r="X14378" s="56" t="s">
        <v>442</v>
      </c>
      <c r="Y14378" s="56" t="s">
        <v>442</v>
      </c>
      <c r="Z14378" s="56" t="s">
        <v>442</v>
      </c>
      <c r="AA14378" s="56" t="s">
        <v>442</v>
      </c>
      <c r="AB14378" s="56" t="s">
        <v>442</v>
      </c>
      <c r="AC14378" s="56" t="s">
        <v>442</v>
      </c>
      <c r="AD14378" s="56" t="s">
        <v>442</v>
      </c>
      <c r="AE14378" s="56" t="s">
        <v>442</v>
      </c>
      <c r="AF14378" s="56" t="s">
        <v>442</v>
      </c>
      <c r="AG14378" s="56" t="s">
        <v>442</v>
      </c>
      <c r="AH14378" s="56" t="s">
        <v>442</v>
      </c>
      <c r="AI14378" s="56">
        <v>0</v>
      </c>
      <c r="AJ14378" s="56" t="s">
        <v>442</v>
      </c>
      <c r="AK14378" s="56" t="s">
        <v>442</v>
      </c>
      <c r="AL14378" s="56" t="s">
        <v>442</v>
      </c>
      <c r="AM14378" s="56" t="s">
        <v>442</v>
      </c>
      <c r="AN14378" s="56" t="s">
        <v>442</v>
      </c>
      <c r="AO14378" s="56" t="s">
        <v>442</v>
      </c>
      <c r="AP14378" s="56" t="s">
        <v>442</v>
      </c>
      <c r="AQ14378" s="56" t="s">
        <v>442</v>
      </c>
      <c r="AR14378" s="56" t="s">
        <v>442</v>
      </c>
      <c r="AS14378" s="56" t="s">
        <v>442</v>
      </c>
      <c r="AT14378" s="56" t="s">
        <v>442</v>
      </c>
      <c r="AU14378" s="56">
        <v>0</v>
      </c>
      <c r="AV14378" s="57" t="s">
        <v>442</v>
      </c>
      <c r="AW14378" s="57" t="s">
        <v>442</v>
      </c>
      <c r="AX14378" s="57" t="s">
        <v>442</v>
      </c>
      <c r="AY14378" s="57" t="s">
        <v>442</v>
      </c>
      <c r="AZ14378" s="57" t="s">
        <v>442</v>
      </c>
      <c r="BA14378" s="57" t="s">
        <v>442</v>
      </c>
      <c r="BB14378" s="57" t="s">
        <v>442</v>
      </c>
      <c r="BC14378" s="57" t="s">
        <v>442</v>
      </c>
      <c r="BD14378" s="57" t="s">
        <v>442</v>
      </c>
      <c r="BE14378" s="57" t="s">
        <v>442</v>
      </c>
      <c r="BF14378" s="57" t="s">
        <v>442</v>
      </c>
      <c r="BG14378" s="57">
        <v>0</v>
      </c>
      <c r="BH14378" s="56" t="s">
        <v>442</v>
      </c>
      <c r="BI14378" s="56" t="s">
        <v>442</v>
      </c>
      <c r="BJ14378" s="56" t="s">
        <v>442</v>
      </c>
      <c r="BK14378" s="56" t="s">
        <v>442</v>
      </c>
      <c r="BL14378" s="56" t="s">
        <v>442</v>
      </c>
      <c r="BM14378" s="56" t="s">
        <v>442</v>
      </c>
      <c r="BN14378" s="56" t="s">
        <v>442</v>
      </c>
      <c r="BO14378" s="56" t="s">
        <v>442</v>
      </c>
      <c r="BP14378" s="56" t="s">
        <v>442</v>
      </c>
      <c r="BQ14378" s="56" t="s">
        <v>442</v>
      </c>
      <c r="BR14378" s="56" t="s">
        <v>442</v>
      </c>
      <c r="BS14378" s="56">
        <v>491</v>
      </c>
      <c r="BT14378" s="56" t="s">
        <v>442</v>
      </c>
      <c r="BU14378" s="56" t="s">
        <v>442</v>
      </c>
      <c r="BV14378" s="56" t="s">
        <v>442</v>
      </c>
      <c r="BW14378" s="56" t="s">
        <v>442</v>
      </c>
      <c r="BX14378" s="56" t="s">
        <v>442</v>
      </c>
      <c r="BY14378" s="56" t="s">
        <v>442</v>
      </c>
      <c r="BZ14378" s="56" t="s">
        <v>442</v>
      </c>
      <c r="CA14378" s="56" t="s">
        <v>442</v>
      </c>
      <c r="CB14378" s="56" t="s">
        <v>442</v>
      </c>
      <c r="CC14378" s="56" t="s">
        <v>442</v>
      </c>
      <c r="CD14378" s="56" t="s">
        <v>442</v>
      </c>
      <c r="CE14378" s="56">
        <v>491</v>
      </c>
      <c r="CF14378" s="56" t="s">
        <v>442</v>
      </c>
      <c r="CG14378" s="56" t="s">
        <v>442</v>
      </c>
      <c r="CH14378" s="56" t="s">
        <v>442</v>
      </c>
      <c r="CI14378" s="56" t="s">
        <v>442</v>
      </c>
      <c r="CJ14378" s="56" t="s">
        <v>442</v>
      </c>
      <c r="CK14378" s="56" t="s">
        <v>442</v>
      </c>
      <c r="CL14378" s="56" t="s">
        <v>442</v>
      </c>
      <c r="CM14378" s="56" t="s">
        <v>442</v>
      </c>
      <c r="CN14378" s="56" t="s">
        <v>442</v>
      </c>
      <c r="CO14378" s="56" t="s">
        <v>442</v>
      </c>
      <c r="CP14378" s="56" t="s">
        <v>442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3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442</v>
      </c>
      <c r="H14379" s="55" t="s">
        <v>13811</v>
      </c>
      <c r="I14379" s="55" t="s">
        <v>13457</v>
      </c>
      <c r="J14379" s="54">
        <v>62856</v>
      </c>
      <c r="K14379" s="55" t="s">
        <v>41</v>
      </c>
      <c r="L14379" s="55" t="s">
        <v>490</v>
      </c>
      <c r="M14379" s="55" t="s">
        <v>467</v>
      </c>
      <c r="N14379" s="55" t="s">
        <v>345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491</v>
      </c>
      <c r="V14379" s="55" t="s">
        <v>447</v>
      </c>
      <c r="W14379" s="55" t="s">
        <v>571</v>
      </c>
      <c r="X14379" s="56" t="s">
        <v>442</v>
      </c>
      <c r="Y14379" s="56" t="s">
        <v>442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442</v>
      </c>
      <c r="AK14379" s="56" t="s">
        <v>442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442</v>
      </c>
      <c r="AW14379" s="57" t="s">
        <v>442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442</v>
      </c>
      <c r="BI14379" s="56" t="s">
        <v>442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442</v>
      </c>
      <c r="BU14379" s="56" t="s">
        <v>442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442</v>
      </c>
      <c r="CG14379" s="56" t="s">
        <v>442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3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442</v>
      </c>
      <c r="H14380" s="55" t="s">
        <v>13811</v>
      </c>
      <c r="I14380" s="55" t="s">
        <v>13457</v>
      </c>
      <c r="J14380" s="54">
        <v>62856</v>
      </c>
      <c r="K14380" s="55" t="s">
        <v>41</v>
      </c>
      <c r="L14380" s="55" t="s">
        <v>490</v>
      </c>
      <c r="M14380" s="55" t="s">
        <v>467</v>
      </c>
      <c r="N14380" s="55" t="s">
        <v>345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491</v>
      </c>
      <c r="V14380" s="55" t="s">
        <v>447</v>
      </c>
      <c r="W14380" s="55" t="s">
        <v>345</v>
      </c>
      <c r="X14380" s="56" t="s">
        <v>442</v>
      </c>
      <c r="Y14380" s="56" t="s">
        <v>442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442</v>
      </c>
      <c r="AK14380" s="56" t="s">
        <v>442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442</v>
      </c>
      <c r="AW14380" s="57" t="s">
        <v>442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442</v>
      </c>
      <c r="BI14380" s="56" t="s">
        <v>442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442</v>
      </c>
      <c r="BU14380" s="56" t="s">
        <v>442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442</v>
      </c>
      <c r="CG14380" s="56" t="s">
        <v>442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3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442</v>
      </c>
      <c r="H14381" s="55" t="s">
        <v>13812</v>
      </c>
      <c r="I14381" s="55" t="s">
        <v>13457</v>
      </c>
      <c r="J14381" s="54">
        <v>62856</v>
      </c>
      <c r="K14381" s="55" t="s">
        <v>41</v>
      </c>
      <c r="L14381" s="55" t="s">
        <v>490</v>
      </c>
      <c r="M14381" s="55" t="s">
        <v>467</v>
      </c>
      <c r="N14381" s="55" t="s">
        <v>345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491</v>
      </c>
      <c r="V14381" s="55" t="s">
        <v>447</v>
      </c>
      <c r="W14381" s="55" t="s">
        <v>571</v>
      </c>
      <c r="X14381" s="56" t="s">
        <v>442</v>
      </c>
      <c r="Y14381" s="56" t="s">
        <v>442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442</v>
      </c>
      <c r="AK14381" s="56" t="s">
        <v>442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442</v>
      </c>
      <c r="AW14381" s="57" t="s">
        <v>442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442</v>
      </c>
      <c r="BI14381" s="56" t="s">
        <v>442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442</v>
      </c>
      <c r="BU14381" s="56" t="s">
        <v>442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442</v>
      </c>
      <c r="CG14381" s="56" t="s">
        <v>442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3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442</v>
      </c>
      <c r="H14382" s="55" t="s">
        <v>13812</v>
      </c>
      <c r="I14382" s="55" t="s">
        <v>13457</v>
      </c>
      <c r="J14382" s="54">
        <v>62856</v>
      </c>
      <c r="K14382" s="55" t="s">
        <v>41</v>
      </c>
      <c r="L14382" s="55" t="s">
        <v>490</v>
      </c>
      <c r="M14382" s="55" t="s">
        <v>467</v>
      </c>
      <c r="N14382" s="55" t="s">
        <v>345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491</v>
      </c>
      <c r="V14382" s="55" t="s">
        <v>447</v>
      </c>
      <c r="W14382" s="55" t="s">
        <v>345</v>
      </c>
      <c r="X14382" s="56" t="s">
        <v>442</v>
      </c>
      <c r="Y14382" s="56" t="s">
        <v>442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442</v>
      </c>
      <c r="AK14382" s="56" t="s">
        <v>442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442</v>
      </c>
      <c r="AW14382" s="57" t="s">
        <v>442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442</v>
      </c>
      <c r="BI14382" s="56" t="s">
        <v>442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442</v>
      </c>
      <c r="BU14382" s="56" t="s">
        <v>442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442</v>
      </c>
      <c r="CG14382" s="56" t="s">
        <v>442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3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442</v>
      </c>
      <c r="H14383" s="55" t="s">
        <v>13813</v>
      </c>
      <c r="I14383" s="55" t="s">
        <v>13457</v>
      </c>
      <c r="J14383" s="54">
        <v>62856</v>
      </c>
      <c r="K14383" s="55" t="s">
        <v>41</v>
      </c>
      <c r="L14383" s="55" t="s">
        <v>490</v>
      </c>
      <c r="M14383" s="55" t="s">
        <v>467</v>
      </c>
      <c r="N14383" s="55" t="s">
        <v>345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491</v>
      </c>
      <c r="V14383" s="55" t="s">
        <v>447</v>
      </c>
      <c r="W14383" s="55" t="s">
        <v>571</v>
      </c>
      <c r="X14383" s="56" t="s">
        <v>442</v>
      </c>
      <c r="Y14383" s="56" t="s">
        <v>442</v>
      </c>
      <c r="Z14383" s="56" t="s">
        <v>442</v>
      </c>
      <c r="AA14383" s="56" t="s">
        <v>442</v>
      </c>
      <c r="AB14383" s="56" t="s">
        <v>442</v>
      </c>
      <c r="AC14383" s="56" t="s">
        <v>442</v>
      </c>
      <c r="AD14383" s="56" t="s">
        <v>442</v>
      </c>
      <c r="AE14383" s="56" t="s">
        <v>442</v>
      </c>
      <c r="AF14383" s="56" t="s">
        <v>442</v>
      </c>
      <c r="AG14383" s="56" t="s">
        <v>442</v>
      </c>
      <c r="AH14383" s="56" t="s">
        <v>442</v>
      </c>
      <c r="AI14383" s="56">
        <v>2</v>
      </c>
      <c r="AJ14383" s="56" t="s">
        <v>442</v>
      </c>
      <c r="AK14383" s="56" t="s">
        <v>442</v>
      </c>
      <c r="AL14383" s="56" t="s">
        <v>442</v>
      </c>
      <c r="AM14383" s="56" t="s">
        <v>442</v>
      </c>
      <c r="AN14383" s="56" t="s">
        <v>442</v>
      </c>
      <c r="AO14383" s="56" t="s">
        <v>442</v>
      </c>
      <c r="AP14383" s="56" t="s">
        <v>442</v>
      </c>
      <c r="AQ14383" s="56" t="s">
        <v>442</v>
      </c>
      <c r="AR14383" s="56" t="s">
        <v>442</v>
      </c>
      <c r="AS14383" s="56" t="s">
        <v>442</v>
      </c>
      <c r="AT14383" s="56" t="s">
        <v>442</v>
      </c>
      <c r="AU14383" s="56">
        <v>2</v>
      </c>
      <c r="AV14383" s="57" t="s">
        <v>442</v>
      </c>
      <c r="AW14383" s="57" t="s">
        <v>442</v>
      </c>
      <c r="AX14383" s="57" t="s">
        <v>442</v>
      </c>
      <c r="AY14383" s="57" t="s">
        <v>442</v>
      </c>
      <c r="AZ14383" s="57" t="s">
        <v>442</v>
      </c>
      <c r="BA14383" s="57" t="s">
        <v>442</v>
      </c>
      <c r="BB14383" s="57" t="s">
        <v>442</v>
      </c>
      <c r="BC14383" s="57" t="s">
        <v>442</v>
      </c>
      <c r="BD14383" s="57" t="s">
        <v>442</v>
      </c>
      <c r="BE14383" s="57" t="s">
        <v>442</v>
      </c>
      <c r="BF14383" s="57" t="s">
        <v>442</v>
      </c>
      <c r="BG14383" s="57">
        <v>0</v>
      </c>
      <c r="BH14383" s="56" t="s">
        <v>442</v>
      </c>
      <c r="BI14383" s="56" t="s">
        <v>442</v>
      </c>
      <c r="BJ14383" s="56" t="s">
        <v>442</v>
      </c>
      <c r="BK14383" s="56" t="s">
        <v>442</v>
      </c>
      <c r="BL14383" s="56" t="s">
        <v>442</v>
      </c>
      <c r="BM14383" s="56" t="s">
        <v>442</v>
      </c>
      <c r="BN14383" s="56" t="s">
        <v>442</v>
      </c>
      <c r="BO14383" s="56" t="s">
        <v>442</v>
      </c>
      <c r="BP14383" s="56" t="s">
        <v>442</v>
      </c>
      <c r="BQ14383" s="56" t="s">
        <v>442</v>
      </c>
      <c r="BR14383" s="56" t="s">
        <v>442</v>
      </c>
      <c r="BS14383" s="56">
        <v>0</v>
      </c>
      <c r="BT14383" s="56" t="s">
        <v>442</v>
      </c>
      <c r="BU14383" s="56" t="s">
        <v>442</v>
      </c>
      <c r="BV14383" s="56" t="s">
        <v>442</v>
      </c>
      <c r="BW14383" s="56" t="s">
        <v>442</v>
      </c>
      <c r="BX14383" s="56" t="s">
        <v>442</v>
      </c>
      <c r="BY14383" s="56" t="s">
        <v>442</v>
      </c>
      <c r="BZ14383" s="56" t="s">
        <v>442</v>
      </c>
      <c r="CA14383" s="56" t="s">
        <v>442</v>
      </c>
      <c r="CB14383" s="56" t="s">
        <v>442</v>
      </c>
      <c r="CC14383" s="56" t="s">
        <v>442</v>
      </c>
      <c r="CD14383" s="56" t="s">
        <v>442</v>
      </c>
      <c r="CE14383" s="56">
        <v>0</v>
      </c>
      <c r="CF14383" s="56" t="s">
        <v>442</v>
      </c>
      <c r="CG14383" s="56" t="s">
        <v>442</v>
      </c>
      <c r="CH14383" s="56" t="s">
        <v>442</v>
      </c>
      <c r="CI14383" s="56" t="s">
        <v>442</v>
      </c>
      <c r="CJ14383" s="56" t="s">
        <v>442</v>
      </c>
      <c r="CK14383" s="56" t="s">
        <v>442</v>
      </c>
      <c r="CL14383" s="56" t="s">
        <v>442</v>
      </c>
      <c r="CM14383" s="56" t="s">
        <v>442</v>
      </c>
      <c r="CN14383" s="56" t="s">
        <v>442</v>
      </c>
      <c r="CO14383" s="56" t="s">
        <v>442</v>
      </c>
      <c r="CP14383" s="56" t="s">
        <v>442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3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442</v>
      </c>
      <c r="H14384" s="55" t="s">
        <v>13813</v>
      </c>
      <c r="I14384" s="55" t="s">
        <v>13457</v>
      </c>
      <c r="J14384" s="54">
        <v>62856</v>
      </c>
      <c r="K14384" s="55" t="s">
        <v>41</v>
      </c>
      <c r="L14384" s="55" t="s">
        <v>490</v>
      </c>
      <c r="M14384" s="55" t="s">
        <v>467</v>
      </c>
      <c r="N14384" s="55" t="s">
        <v>345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491</v>
      </c>
      <c r="V14384" s="55" t="s">
        <v>447</v>
      </c>
      <c r="W14384" s="55" t="s">
        <v>345</v>
      </c>
      <c r="X14384" s="56" t="s">
        <v>442</v>
      </c>
      <c r="Y14384" s="56" t="s">
        <v>442</v>
      </c>
      <c r="Z14384" s="56" t="s">
        <v>442</v>
      </c>
      <c r="AA14384" s="56" t="s">
        <v>442</v>
      </c>
      <c r="AB14384" s="56" t="s">
        <v>442</v>
      </c>
      <c r="AC14384" s="56" t="s">
        <v>442</v>
      </c>
      <c r="AD14384" s="56" t="s">
        <v>442</v>
      </c>
      <c r="AE14384" s="56" t="s">
        <v>442</v>
      </c>
      <c r="AF14384" s="56" t="s">
        <v>442</v>
      </c>
      <c r="AG14384" s="56" t="s">
        <v>442</v>
      </c>
      <c r="AH14384" s="56" t="s">
        <v>442</v>
      </c>
      <c r="AI14384" s="56">
        <v>0</v>
      </c>
      <c r="AJ14384" s="56" t="s">
        <v>442</v>
      </c>
      <c r="AK14384" s="56" t="s">
        <v>442</v>
      </c>
      <c r="AL14384" s="56" t="s">
        <v>442</v>
      </c>
      <c r="AM14384" s="56" t="s">
        <v>442</v>
      </c>
      <c r="AN14384" s="56" t="s">
        <v>442</v>
      </c>
      <c r="AO14384" s="56" t="s">
        <v>442</v>
      </c>
      <c r="AP14384" s="56" t="s">
        <v>442</v>
      </c>
      <c r="AQ14384" s="56" t="s">
        <v>442</v>
      </c>
      <c r="AR14384" s="56" t="s">
        <v>442</v>
      </c>
      <c r="AS14384" s="56" t="s">
        <v>442</v>
      </c>
      <c r="AT14384" s="56" t="s">
        <v>442</v>
      </c>
      <c r="AU14384" s="56">
        <v>0</v>
      </c>
      <c r="AV14384" s="57" t="s">
        <v>442</v>
      </c>
      <c r="AW14384" s="57" t="s">
        <v>442</v>
      </c>
      <c r="AX14384" s="57" t="s">
        <v>442</v>
      </c>
      <c r="AY14384" s="57" t="s">
        <v>442</v>
      </c>
      <c r="AZ14384" s="57" t="s">
        <v>442</v>
      </c>
      <c r="BA14384" s="57" t="s">
        <v>442</v>
      </c>
      <c r="BB14384" s="57" t="s">
        <v>442</v>
      </c>
      <c r="BC14384" s="57" t="s">
        <v>442</v>
      </c>
      <c r="BD14384" s="57" t="s">
        <v>442</v>
      </c>
      <c r="BE14384" s="57" t="s">
        <v>442</v>
      </c>
      <c r="BF14384" s="57" t="s">
        <v>442</v>
      </c>
      <c r="BG14384" s="57">
        <v>0</v>
      </c>
      <c r="BH14384" s="56" t="s">
        <v>442</v>
      </c>
      <c r="BI14384" s="56" t="s">
        <v>442</v>
      </c>
      <c r="BJ14384" s="56" t="s">
        <v>442</v>
      </c>
      <c r="BK14384" s="56" t="s">
        <v>442</v>
      </c>
      <c r="BL14384" s="56" t="s">
        <v>442</v>
      </c>
      <c r="BM14384" s="56" t="s">
        <v>442</v>
      </c>
      <c r="BN14384" s="56" t="s">
        <v>442</v>
      </c>
      <c r="BO14384" s="56" t="s">
        <v>442</v>
      </c>
      <c r="BP14384" s="56" t="s">
        <v>442</v>
      </c>
      <c r="BQ14384" s="56" t="s">
        <v>442</v>
      </c>
      <c r="BR14384" s="56" t="s">
        <v>442</v>
      </c>
      <c r="BS14384" s="56">
        <v>2753</v>
      </c>
      <c r="BT14384" s="56" t="s">
        <v>442</v>
      </c>
      <c r="BU14384" s="56" t="s">
        <v>442</v>
      </c>
      <c r="BV14384" s="56" t="s">
        <v>442</v>
      </c>
      <c r="BW14384" s="56" t="s">
        <v>442</v>
      </c>
      <c r="BX14384" s="56" t="s">
        <v>442</v>
      </c>
      <c r="BY14384" s="56" t="s">
        <v>442</v>
      </c>
      <c r="BZ14384" s="56" t="s">
        <v>442</v>
      </c>
      <c r="CA14384" s="56" t="s">
        <v>442</v>
      </c>
      <c r="CB14384" s="56" t="s">
        <v>442</v>
      </c>
      <c r="CC14384" s="56" t="s">
        <v>442</v>
      </c>
      <c r="CD14384" s="56" t="s">
        <v>442</v>
      </c>
      <c r="CE14384" s="56">
        <v>2753</v>
      </c>
      <c r="CF14384" s="56" t="s">
        <v>442</v>
      </c>
      <c r="CG14384" s="56" t="s">
        <v>442</v>
      </c>
      <c r="CH14384" s="56" t="s">
        <v>442</v>
      </c>
      <c r="CI14384" s="56" t="s">
        <v>442</v>
      </c>
      <c r="CJ14384" s="56" t="s">
        <v>442</v>
      </c>
      <c r="CK14384" s="56" t="s">
        <v>442</v>
      </c>
      <c r="CL14384" s="56" t="s">
        <v>442</v>
      </c>
      <c r="CM14384" s="56" t="s">
        <v>442</v>
      </c>
      <c r="CN14384" s="56" t="s">
        <v>442</v>
      </c>
      <c r="CO14384" s="56" t="s">
        <v>442</v>
      </c>
      <c r="CP14384" s="56" t="s">
        <v>442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3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442</v>
      </c>
      <c r="H14385" s="55" t="s">
        <v>13814</v>
      </c>
      <c r="I14385" s="55" t="s">
        <v>13815</v>
      </c>
      <c r="J14385" s="54">
        <v>63170</v>
      </c>
      <c r="K14385" s="55" t="s">
        <v>614</v>
      </c>
      <c r="L14385" s="55" t="s">
        <v>566</v>
      </c>
      <c r="M14385" s="55" t="s">
        <v>467</v>
      </c>
      <c r="N14385" s="55" t="s">
        <v>345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15</v>
      </c>
      <c r="V14385" s="55" t="s">
        <v>447</v>
      </c>
      <c r="W14385" s="55" t="s">
        <v>458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3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442</v>
      </c>
      <c r="H14386" s="55" t="s">
        <v>13816</v>
      </c>
      <c r="I14386" s="55" t="s">
        <v>13817</v>
      </c>
      <c r="J14386" s="54">
        <v>63171</v>
      </c>
      <c r="K14386" s="55" t="s">
        <v>484</v>
      </c>
      <c r="L14386" s="55" t="s">
        <v>485</v>
      </c>
      <c r="M14386" s="55" t="s">
        <v>486</v>
      </c>
      <c r="N14386" s="55" t="s">
        <v>345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487</v>
      </c>
      <c r="V14386" s="55" t="s">
        <v>447</v>
      </c>
      <c r="W14386" s="55" t="s">
        <v>345</v>
      </c>
      <c r="X14386" s="56" t="s">
        <v>442</v>
      </c>
      <c r="Y14386" s="56" t="s">
        <v>442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442</v>
      </c>
      <c r="AK14386" s="56" t="s">
        <v>442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442</v>
      </c>
      <c r="AW14386" s="57" t="s">
        <v>442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442</v>
      </c>
      <c r="BI14386" s="56" t="s">
        <v>442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442</v>
      </c>
      <c r="BU14386" s="56" t="s">
        <v>442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442</v>
      </c>
      <c r="CG14386" s="56" t="s">
        <v>442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3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442</v>
      </c>
      <c r="H14387" s="55" t="s">
        <v>13818</v>
      </c>
      <c r="I14387" s="55" t="s">
        <v>13819</v>
      </c>
      <c r="J14387" s="54">
        <v>63172</v>
      </c>
      <c r="K14387" s="55" t="s">
        <v>484</v>
      </c>
      <c r="L14387" s="55" t="s">
        <v>485</v>
      </c>
      <c r="M14387" s="55" t="s">
        <v>486</v>
      </c>
      <c r="N14387" s="55" t="s">
        <v>345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487</v>
      </c>
      <c r="V14387" s="55" t="s">
        <v>447</v>
      </c>
      <c r="W14387" s="55" t="s">
        <v>345</v>
      </c>
      <c r="X14387" s="56" t="s">
        <v>442</v>
      </c>
      <c r="Y14387" s="56" t="s">
        <v>442</v>
      </c>
      <c r="Z14387" s="56" t="s">
        <v>442</v>
      </c>
      <c r="AA14387" s="56" t="s">
        <v>442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442</v>
      </c>
      <c r="AK14387" s="56" t="s">
        <v>442</v>
      </c>
      <c r="AL14387" s="56" t="s">
        <v>442</v>
      </c>
      <c r="AM14387" s="56" t="s">
        <v>442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442</v>
      </c>
      <c r="AW14387" s="57" t="s">
        <v>442</v>
      </c>
      <c r="AX14387" s="57" t="s">
        <v>442</v>
      </c>
      <c r="AY14387" s="57" t="s">
        <v>442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442</v>
      </c>
      <c r="BI14387" s="56" t="s">
        <v>442</v>
      </c>
      <c r="BJ14387" s="56" t="s">
        <v>442</v>
      </c>
      <c r="BK14387" s="56" t="s">
        <v>442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442</v>
      </c>
      <c r="BU14387" s="56" t="s">
        <v>442</v>
      </c>
      <c r="BV14387" s="56" t="s">
        <v>442</v>
      </c>
      <c r="BW14387" s="56" t="s">
        <v>442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442</v>
      </c>
      <c r="CG14387" s="56" t="s">
        <v>442</v>
      </c>
      <c r="CH14387" s="56" t="s">
        <v>442</v>
      </c>
      <c r="CI14387" s="56" t="s">
        <v>442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3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442</v>
      </c>
      <c r="H14388" s="55" t="s">
        <v>13820</v>
      </c>
      <c r="I14388" s="55" t="s">
        <v>13821</v>
      </c>
      <c r="J14388" s="54">
        <v>63173</v>
      </c>
      <c r="K14388" s="55" t="s">
        <v>484</v>
      </c>
      <c r="L14388" s="55" t="s">
        <v>485</v>
      </c>
      <c r="M14388" s="55" t="s">
        <v>486</v>
      </c>
      <c r="N14388" s="55" t="s">
        <v>345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487</v>
      </c>
      <c r="V14388" s="55" t="s">
        <v>447</v>
      </c>
      <c r="W14388" s="55" t="s">
        <v>345</v>
      </c>
      <c r="X14388" s="56" t="s">
        <v>442</v>
      </c>
      <c r="Y14388" s="56" t="s">
        <v>442</v>
      </c>
      <c r="Z14388" s="56" t="s">
        <v>442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442</v>
      </c>
      <c r="AK14388" s="56" t="s">
        <v>442</v>
      </c>
      <c r="AL14388" s="56" t="s">
        <v>442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442</v>
      </c>
      <c r="AW14388" s="57" t="s">
        <v>442</v>
      </c>
      <c r="AX14388" s="57" t="s">
        <v>442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442</v>
      </c>
      <c r="BI14388" s="56" t="s">
        <v>442</v>
      </c>
      <c r="BJ14388" s="56" t="s">
        <v>442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442</v>
      </c>
      <c r="BU14388" s="56" t="s">
        <v>442</v>
      </c>
      <c r="BV14388" s="56" t="s">
        <v>442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442</v>
      </c>
      <c r="CG14388" s="56" t="s">
        <v>442</v>
      </c>
      <c r="CH14388" s="56" t="s">
        <v>442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3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442</v>
      </c>
      <c r="H14389" s="55" t="s">
        <v>13822</v>
      </c>
      <c r="I14389" s="55" t="s">
        <v>13823</v>
      </c>
      <c r="J14389" s="54">
        <v>63175</v>
      </c>
      <c r="K14389" s="55" t="s">
        <v>484</v>
      </c>
      <c r="L14389" s="55" t="s">
        <v>485</v>
      </c>
      <c r="M14389" s="55" t="s">
        <v>486</v>
      </c>
      <c r="N14389" s="55" t="s">
        <v>345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487</v>
      </c>
      <c r="V14389" s="55" t="s">
        <v>447</v>
      </c>
      <c r="W14389" s="55" t="s">
        <v>345</v>
      </c>
      <c r="X14389" s="56" t="s">
        <v>442</v>
      </c>
      <c r="Y14389" s="56" t="s">
        <v>442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442</v>
      </c>
      <c r="AK14389" s="56" t="s">
        <v>442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442</v>
      </c>
      <c r="AW14389" s="57" t="s">
        <v>442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442</v>
      </c>
      <c r="BI14389" s="56" t="s">
        <v>442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442</v>
      </c>
      <c r="BU14389" s="56" t="s">
        <v>442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442</v>
      </c>
      <c r="CG14389" s="56" t="s">
        <v>442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3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442</v>
      </c>
      <c r="H14390" s="55" t="s">
        <v>13824</v>
      </c>
      <c r="I14390" s="55" t="s">
        <v>6514</v>
      </c>
      <c r="J14390" s="54">
        <v>60025</v>
      </c>
      <c r="K14390" s="55" t="s">
        <v>7994</v>
      </c>
      <c r="L14390" s="55" t="s">
        <v>592</v>
      </c>
      <c r="M14390" s="55" t="s">
        <v>782</v>
      </c>
      <c r="N14390" s="55" t="s">
        <v>345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10</v>
      </c>
      <c r="V14390" s="55" t="s">
        <v>447</v>
      </c>
      <c r="W14390" s="55" t="s">
        <v>345</v>
      </c>
      <c r="X14390" s="56" t="s">
        <v>442</v>
      </c>
      <c r="Y14390" s="56" t="s">
        <v>442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442</v>
      </c>
      <c r="AK14390" s="56" t="s">
        <v>442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442</v>
      </c>
      <c r="AW14390" s="57" t="s">
        <v>442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442</v>
      </c>
      <c r="BI14390" s="56" t="s">
        <v>442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442</v>
      </c>
      <c r="BU14390" s="56" t="s">
        <v>442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442</v>
      </c>
      <c r="CG14390" s="56" t="s">
        <v>442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3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442</v>
      </c>
      <c r="H14391" s="55" t="s">
        <v>13825</v>
      </c>
      <c r="I14391" s="55" t="s">
        <v>13826</v>
      </c>
      <c r="J14391" s="54">
        <v>63176</v>
      </c>
      <c r="K14391" s="55" t="s">
        <v>484</v>
      </c>
      <c r="L14391" s="55" t="s">
        <v>485</v>
      </c>
      <c r="M14391" s="55" t="s">
        <v>486</v>
      </c>
      <c r="N14391" s="55" t="s">
        <v>345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487</v>
      </c>
      <c r="V14391" s="55" t="s">
        <v>447</v>
      </c>
      <c r="W14391" s="55" t="s">
        <v>345</v>
      </c>
      <c r="X14391" s="56" t="s">
        <v>442</v>
      </c>
      <c r="Y14391" s="56" t="s">
        <v>442</v>
      </c>
      <c r="Z14391" s="56" t="s">
        <v>442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442</v>
      </c>
      <c r="AK14391" s="56" t="s">
        <v>442</v>
      </c>
      <c r="AL14391" s="56" t="s">
        <v>442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442</v>
      </c>
      <c r="AW14391" s="57" t="s">
        <v>442</v>
      </c>
      <c r="AX14391" s="57" t="s">
        <v>442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442</v>
      </c>
      <c r="BI14391" s="56" t="s">
        <v>442</v>
      </c>
      <c r="BJ14391" s="56" t="s">
        <v>442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442</v>
      </c>
      <c r="BU14391" s="56" t="s">
        <v>442</v>
      </c>
      <c r="BV14391" s="56" t="s">
        <v>442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442</v>
      </c>
      <c r="CG14391" s="56" t="s">
        <v>442</v>
      </c>
      <c r="CH14391" s="56" t="s">
        <v>442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3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442</v>
      </c>
      <c r="H14392" s="55" t="s">
        <v>13827</v>
      </c>
      <c r="I14392" s="55" t="s">
        <v>13828</v>
      </c>
      <c r="J14392" s="54">
        <v>63177</v>
      </c>
      <c r="K14392" s="55" t="s">
        <v>484</v>
      </c>
      <c r="L14392" s="55" t="s">
        <v>485</v>
      </c>
      <c r="M14392" s="55" t="s">
        <v>486</v>
      </c>
      <c r="N14392" s="55" t="s">
        <v>345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487</v>
      </c>
      <c r="V14392" s="55" t="s">
        <v>447</v>
      </c>
      <c r="W14392" s="55" t="s">
        <v>345</v>
      </c>
      <c r="X14392" s="56" t="s">
        <v>442</v>
      </c>
      <c r="Y14392" s="56" t="s">
        <v>442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442</v>
      </c>
      <c r="AK14392" s="56" t="s">
        <v>442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442</v>
      </c>
      <c r="AW14392" s="57" t="s">
        <v>442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442</v>
      </c>
      <c r="BI14392" s="56" t="s">
        <v>442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442</v>
      </c>
      <c r="BU14392" s="56" t="s">
        <v>442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442</v>
      </c>
      <c r="CG14392" s="56" t="s">
        <v>442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3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442</v>
      </c>
      <c r="H14393" s="55" t="s">
        <v>13829</v>
      </c>
      <c r="I14393" s="55" t="s">
        <v>5464</v>
      </c>
      <c r="J14393" s="54">
        <v>59496</v>
      </c>
      <c r="K14393" s="55" t="s">
        <v>484</v>
      </c>
      <c r="L14393" s="55" t="s">
        <v>485</v>
      </c>
      <c r="M14393" s="55" t="s">
        <v>486</v>
      </c>
      <c r="N14393" s="55" t="s">
        <v>345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487</v>
      </c>
      <c r="V14393" s="55" t="s">
        <v>447</v>
      </c>
      <c r="W14393" s="55" t="s">
        <v>345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3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442</v>
      </c>
      <c r="H14394" s="55" t="s">
        <v>13830</v>
      </c>
      <c r="I14394" s="55" t="s">
        <v>5464</v>
      </c>
      <c r="J14394" s="54">
        <v>59496</v>
      </c>
      <c r="K14394" s="55" t="s">
        <v>484</v>
      </c>
      <c r="L14394" s="55" t="s">
        <v>485</v>
      </c>
      <c r="M14394" s="55" t="s">
        <v>486</v>
      </c>
      <c r="N14394" s="55" t="s">
        <v>345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487</v>
      </c>
      <c r="V14394" s="55" t="s">
        <v>447</v>
      </c>
      <c r="W14394" s="55" t="s">
        <v>345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3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442</v>
      </c>
      <c r="H14395" s="55" t="s">
        <v>13831</v>
      </c>
      <c r="I14395" s="55" t="s">
        <v>5464</v>
      </c>
      <c r="J14395" s="54">
        <v>59496</v>
      </c>
      <c r="K14395" s="55" t="s">
        <v>484</v>
      </c>
      <c r="L14395" s="55" t="s">
        <v>485</v>
      </c>
      <c r="M14395" s="55" t="s">
        <v>486</v>
      </c>
      <c r="N14395" s="55" t="s">
        <v>345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487</v>
      </c>
      <c r="V14395" s="55" t="s">
        <v>447</v>
      </c>
      <c r="W14395" s="55" t="s">
        <v>345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3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442</v>
      </c>
      <c r="H14396" s="55" t="s">
        <v>13832</v>
      </c>
      <c r="I14396" s="55" t="s">
        <v>13833</v>
      </c>
      <c r="J14396" s="54">
        <v>63174</v>
      </c>
      <c r="K14396" s="55" t="s">
        <v>484</v>
      </c>
      <c r="L14396" s="55" t="s">
        <v>485</v>
      </c>
      <c r="M14396" s="55" t="s">
        <v>486</v>
      </c>
      <c r="N14396" s="55" t="s">
        <v>345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487</v>
      </c>
      <c r="V14396" s="55" t="s">
        <v>447</v>
      </c>
      <c r="W14396" s="55" t="s">
        <v>345</v>
      </c>
      <c r="X14396" s="56" t="s">
        <v>442</v>
      </c>
      <c r="Y14396" s="56" t="s">
        <v>442</v>
      </c>
      <c r="Z14396" s="56" t="s">
        <v>442</v>
      </c>
      <c r="AA14396" s="56" t="s">
        <v>442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442</v>
      </c>
      <c r="AK14396" s="56" t="s">
        <v>442</v>
      </c>
      <c r="AL14396" s="56" t="s">
        <v>442</v>
      </c>
      <c r="AM14396" s="56" t="s">
        <v>442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442</v>
      </c>
      <c r="AW14396" s="57" t="s">
        <v>442</v>
      </c>
      <c r="AX14396" s="57" t="s">
        <v>442</v>
      </c>
      <c r="AY14396" s="57" t="s">
        <v>442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442</v>
      </c>
      <c r="BI14396" s="56" t="s">
        <v>442</v>
      </c>
      <c r="BJ14396" s="56" t="s">
        <v>442</v>
      </c>
      <c r="BK14396" s="56" t="s">
        <v>442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442</v>
      </c>
      <c r="BU14396" s="56" t="s">
        <v>442</v>
      </c>
      <c r="BV14396" s="56" t="s">
        <v>442</v>
      </c>
      <c r="BW14396" s="56" t="s">
        <v>442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442</v>
      </c>
      <c r="CG14396" s="56" t="s">
        <v>442</v>
      </c>
      <c r="CH14396" s="56" t="s">
        <v>442</v>
      </c>
      <c r="CI14396" s="56" t="s">
        <v>442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3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442</v>
      </c>
      <c r="H14397" s="55" t="s">
        <v>26114</v>
      </c>
      <c r="I14397" s="55" t="s">
        <v>7964</v>
      </c>
      <c r="J14397" s="54">
        <v>61012</v>
      </c>
      <c r="K14397" s="55" t="s">
        <v>933</v>
      </c>
      <c r="L14397" s="55" t="s">
        <v>921</v>
      </c>
      <c r="M14397" s="55" t="s">
        <v>546</v>
      </c>
      <c r="N14397" s="55" t="s">
        <v>345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22</v>
      </c>
      <c r="V14397" s="55" t="s">
        <v>447</v>
      </c>
      <c r="W14397" s="55" t="s">
        <v>571</v>
      </c>
      <c r="X14397" s="56" t="s">
        <v>442</v>
      </c>
      <c r="Y14397" s="56" t="s">
        <v>442</v>
      </c>
      <c r="Z14397" s="56" t="s">
        <v>442</v>
      </c>
      <c r="AA14397" s="56" t="s">
        <v>442</v>
      </c>
      <c r="AB14397" s="56" t="s">
        <v>442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442</v>
      </c>
      <c r="AK14397" s="56" t="s">
        <v>442</v>
      </c>
      <c r="AL14397" s="56" t="s">
        <v>442</v>
      </c>
      <c r="AM14397" s="56" t="s">
        <v>442</v>
      </c>
      <c r="AN14397" s="56" t="s">
        <v>442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442</v>
      </c>
      <c r="AW14397" s="57" t="s">
        <v>442</v>
      </c>
      <c r="AX14397" s="57" t="s">
        <v>442</v>
      </c>
      <c r="AY14397" s="57" t="s">
        <v>442</v>
      </c>
      <c r="AZ14397" s="57" t="s">
        <v>442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442</v>
      </c>
      <c r="BI14397" s="56" t="s">
        <v>442</v>
      </c>
      <c r="BJ14397" s="56" t="s">
        <v>442</v>
      </c>
      <c r="BK14397" s="56" t="s">
        <v>442</v>
      </c>
      <c r="BL14397" s="56" t="s">
        <v>442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442</v>
      </c>
      <c r="BU14397" s="56" t="s">
        <v>442</v>
      </c>
      <c r="BV14397" s="56" t="s">
        <v>442</v>
      </c>
      <c r="BW14397" s="56" t="s">
        <v>442</v>
      </c>
      <c r="BX14397" s="56" t="s">
        <v>442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442</v>
      </c>
      <c r="CG14397" s="56" t="s">
        <v>442</v>
      </c>
      <c r="CH14397" s="56" t="s">
        <v>442</v>
      </c>
      <c r="CI14397" s="56" t="s">
        <v>442</v>
      </c>
      <c r="CJ14397" s="56" t="s">
        <v>442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3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442</v>
      </c>
      <c r="H14398" s="55" t="s">
        <v>26114</v>
      </c>
      <c r="I14398" s="55" t="s">
        <v>7964</v>
      </c>
      <c r="J14398" s="54">
        <v>61012</v>
      </c>
      <c r="K14398" s="55" t="s">
        <v>933</v>
      </c>
      <c r="L14398" s="55" t="s">
        <v>921</v>
      </c>
      <c r="M14398" s="55" t="s">
        <v>546</v>
      </c>
      <c r="N14398" s="55" t="s">
        <v>345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22</v>
      </c>
      <c r="V14398" s="55" t="s">
        <v>447</v>
      </c>
      <c r="W14398" s="55" t="s">
        <v>345</v>
      </c>
      <c r="X14398" s="56" t="s">
        <v>442</v>
      </c>
      <c r="Y14398" s="56" t="s">
        <v>442</v>
      </c>
      <c r="Z14398" s="56" t="s">
        <v>442</v>
      </c>
      <c r="AA14398" s="56" t="s">
        <v>442</v>
      </c>
      <c r="AB14398" s="56" t="s">
        <v>442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442</v>
      </c>
      <c r="AK14398" s="56" t="s">
        <v>442</v>
      </c>
      <c r="AL14398" s="56" t="s">
        <v>442</v>
      </c>
      <c r="AM14398" s="56" t="s">
        <v>442</v>
      </c>
      <c r="AN14398" s="56" t="s">
        <v>442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442</v>
      </c>
      <c r="AW14398" s="57" t="s">
        <v>442</v>
      </c>
      <c r="AX14398" s="57" t="s">
        <v>442</v>
      </c>
      <c r="AY14398" s="57" t="s">
        <v>442</v>
      </c>
      <c r="AZ14398" s="57" t="s">
        <v>442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442</v>
      </c>
      <c r="BI14398" s="56" t="s">
        <v>442</v>
      </c>
      <c r="BJ14398" s="56" t="s">
        <v>442</v>
      </c>
      <c r="BK14398" s="56" t="s">
        <v>442</v>
      </c>
      <c r="BL14398" s="56" t="s">
        <v>442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442</v>
      </c>
      <c r="BU14398" s="56" t="s">
        <v>442</v>
      </c>
      <c r="BV14398" s="56" t="s">
        <v>442</v>
      </c>
      <c r="BW14398" s="56" t="s">
        <v>442</v>
      </c>
      <c r="BX14398" s="56" t="s">
        <v>442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442</v>
      </c>
      <c r="CG14398" s="56" t="s">
        <v>442</v>
      </c>
      <c r="CH14398" s="56" t="s">
        <v>442</v>
      </c>
      <c r="CI14398" s="56" t="s">
        <v>442</v>
      </c>
      <c r="CJ14398" s="56" t="s">
        <v>442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3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442</v>
      </c>
      <c r="H14399" s="55" t="s">
        <v>13834</v>
      </c>
      <c r="I14399" s="55" t="s">
        <v>7167</v>
      </c>
      <c r="J14399" s="54">
        <v>56771</v>
      </c>
      <c r="K14399" s="55" t="s">
        <v>894</v>
      </c>
      <c r="L14399" s="55" t="s">
        <v>566</v>
      </c>
      <c r="M14399" s="55" t="s">
        <v>467</v>
      </c>
      <c r="N14399" s="55" t="s">
        <v>345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866</v>
      </c>
      <c r="V14399" s="55" t="s">
        <v>457</v>
      </c>
      <c r="W14399" s="55" t="s">
        <v>345</v>
      </c>
      <c r="X14399" s="56" t="s">
        <v>442</v>
      </c>
      <c r="Y14399" s="56" t="s">
        <v>442</v>
      </c>
      <c r="Z14399" s="56" t="s">
        <v>442</v>
      </c>
      <c r="AA14399" s="56" t="s">
        <v>442</v>
      </c>
      <c r="AB14399" s="56" t="s">
        <v>442</v>
      </c>
      <c r="AC14399" s="56" t="s">
        <v>442</v>
      </c>
      <c r="AD14399" s="56" t="s">
        <v>442</v>
      </c>
      <c r="AE14399" s="56" t="s">
        <v>442</v>
      </c>
      <c r="AF14399" s="56" t="s">
        <v>442</v>
      </c>
      <c r="AG14399" s="56" t="s">
        <v>442</v>
      </c>
      <c r="AH14399" s="56">
        <v>0</v>
      </c>
      <c r="AI14399" s="56">
        <v>0</v>
      </c>
      <c r="AJ14399" s="56" t="s">
        <v>442</v>
      </c>
      <c r="AK14399" s="56" t="s">
        <v>442</v>
      </c>
      <c r="AL14399" s="56" t="s">
        <v>442</v>
      </c>
      <c r="AM14399" s="56" t="s">
        <v>442</v>
      </c>
      <c r="AN14399" s="56" t="s">
        <v>442</v>
      </c>
      <c r="AO14399" s="56" t="s">
        <v>442</v>
      </c>
      <c r="AP14399" s="56" t="s">
        <v>442</v>
      </c>
      <c r="AQ14399" s="56" t="s">
        <v>442</v>
      </c>
      <c r="AR14399" s="56" t="s">
        <v>442</v>
      </c>
      <c r="AS14399" s="56" t="s">
        <v>442</v>
      </c>
      <c r="AT14399" s="56">
        <v>0</v>
      </c>
      <c r="AU14399" s="56">
        <v>0</v>
      </c>
      <c r="AV14399" s="57" t="s">
        <v>442</v>
      </c>
      <c r="AW14399" s="57" t="s">
        <v>442</v>
      </c>
      <c r="AX14399" s="57" t="s">
        <v>442</v>
      </c>
      <c r="AY14399" s="57" t="s">
        <v>442</v>
      </c>
      <c r="AZ14399" s="57" t="s">
        <v>442</v>
      </c>
      <c r="BA14399" s="57" t="s">
        <v>442</v>
      </c>
      <c r="BB14399" s="57" t="s">
        <v>442</v>
      </c>
      <c r="BC14399" s="57" t="s">
        <v>442</v>
      </c>
      <c r="BD14399" s="57" t="s">
        <v>442</v>
      </c>
      <c r="BE14399" s="57" t="s">
        <v>442</v>
      </c>
      <c r="BF14399" s="57">
        <v>0</v>
      </c>
      <c r="BG14399" s="57">
        <v>0</v>
      </c>
      <c r="BH14399" s="56" t="s">
        <v>442</v>
      </c>
      <c r="BI14399" s="56" t="s">
        <v>442</v>
      </c>
      <c r="BJ14399" s="56" t="s">
        <v>442</v>
      </c>
      <c r="BK14399" s="56" t="s">
        <v>442</v>
      </c>
      <c r="BL14399" s="56" t="s">
        <v>442</v>
      </c>
      <c r="BM14399" s="56" t="s">
        <v>442</v>
      </c>
      <c r="BN14399" s="56" t="s">
        <v>442</v>
      </c>
      <c r="BO14399" s="56" t="s">
        <v>442</v>
      </c>
      <c r="BP14399" s="56" t="s">
        <v>442</v>
      </c>
      <c r="BQ14399" s="56" t="s">
        <v>442</v>
      </c>
      <c r="BR14399" s="56">
        <v>80525</v>
      </c>
      <c r="BS14399" s="56">
        <v>244547</v>
      </c>
      <c r="BT14399" s="56" t="s">
        <v>442</v>
      </c>
      <c r="BU14399" s="56" t="s">
        <v>442</v>
      </c>
      <c r="BV14399" s="56" t="s">
        <v>442</v>
      </c>
      <c r="BW14399" s="56" t="s">
        <v>442</v>
      </c>
      <c r="BX14399" s="56" t="s">
        <v>442</v>
      </c>
      <c r="BY14399" s="56" t="s">
        <v>442</v>
      </c>
      <c r="BZ14399" s="56" t="s">
        <v>442</v>
      </c>
      <c r="CA14399" s="56" t="s">
        <v>442</v>
      </c>
      <c r="CB14399" s="56" t="s">
        <v>442</v>
      </c>
      <c r="CC14399" s="56" t="s">
        <v>442</v>
      </c>
      <c r="CD14399" s="56">
        <v>80525</v>
      </c>
      <c r="CE14399" s="56">
        <v>244547</v>
      </c>
      <c r="CF14399" s="56" t="s">
        <v>442</v>
      </c>
      <c r="CG14399" s="56" t="s">
        <v>442</v>
      </c>
      <c r="CH14399" s="56" t="s">
        <v>442</v>
      </c>
      <c r="CI14399" s="56" t="s">
        <v>442</v>
      </c>
      <c r="CJ14399" s="56" t="s">
        <v>442</v>
      </c>
      <c r="CK14399" s="56" t="s">
        <v>442</v>
      </c>
      <c r="CL14399" s="56" t="s">
        <v>442</v>
      </c>
      <c r="CM14399" s="56" t="s">
        <v>442</v>
      </c>
      <c r="CN14399" s="56" t="s">
        <v>442</v>
      </c>
      <c r="CO14399" s="56" t="s">
        <v>442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3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442</v>
      </c>
      <c r="H14400" s="55" t="s">
        <v>13835</v>
      </c>
      <c r="I14400" s="55" t="s">
        <v>13836</v>
      </c>
      <c r="J14400" s="54">
        <v>61939</v>
      </c>
      <c r="K14400" s="55" t="s">
        <v>39</v>
      </c>
      <c r="L14400" s="55" t="s">
        <v>921</v>
      </c>
      <c r="M14400" s="55" t="s">
        <v>546</v>
      </c>
      <c r="N14400" s="55" t="s">
        <v>345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22</v>
      </c>
      <c r="V14400" s="55" t="s">
        <v>447</v>
      </c>
      <c r="W14400" s="55" t="s">
        <v>458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3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442</v>
      </c>
      <c r="H14401" s="55" t="s">
        <v>13837</v>
      </c>
      <c r="I14401" s="55" t="s">
        <v>13836</v>
      </c>
      <c r="J14401" s="54">
        <v>61939</v>
      </c>
      <c r="K14401" s="55" t="s">
        <v>41</v>
      </c>
      <c r="L14401" s="55" t="s">
        <v>490</v>
      </c>
      <c r="M14401" s="55" t="s">
        <v>546</v>
      </c>
      <c r="N14401" s="55" t="s">
        <v>345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491</v>
      </c>
      <c r="V14401" s="55" t="s">
        <v>447</v>
      </c>
      <c r="W14401" s="55" t="s">
        <v>458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3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442</v>
      </c>
      <c r="H14402" s="55" t="s">
        <v>13838</v>
      </c>
      <c r="I14402" s="55" t="s">
        <v>13839</v>
      </c>
      <c r="J14402" s="54">
        <v>63185</v>
      </c>
      <c r="K14402" s="55" t="s">
        <v>2367</v>
      </c>
      <c r="L14402" s="55" t="s">
        <v>490</v>
      </c>
      <c r="M14402" s="55" t="s">
        <v>467</v>
      </c>
      <c r="N14402" s="55" t="s">
        <v>345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386</v>
      </c>
      <c r="V14402" s="55" t="s">
        <v>447</v>
      </c>
      <c r="W14402" s="55" t="s">
        <v>345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3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442</v>
      </c>
      <c r="H14403" s="55" t="s">
        <v>13840</v>
      </c>
      <c r="I14403" s="55" t="s">
        <v>13839</v>
      </c>
      <c r="J14403" s="54">
        <v>63185</v>
      </c>
      <c r="K14403" s="55" t="s">
        <v>2367</v>
      </c>
      <c r="L14403" s="55" t="s">
        <v>490</v>
      </c>
      <c r="M14403" s="55" t="s">
        <v>467</v>
      </c>
      <c r="N14403" s="55" t="s">
        <v>345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386</v>
      </c>
      <c r="V14403" s="55" t="s">
        <v>447</v>
      </c>
      <c r="W14403" s="55" t="s">
        <v>345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3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442</v>
      </c>
      <c r="H14404" s="55" t="s">
        <v>13841</v>
      </c>
      <c r="I14404" s="55" t="s">
        <v>13842</v>
      </c>
      <c r="J14404" s="54">
        <v>63197</v>
      </c>
      <c r="K14404" s="55" t="s">
        <v>1243</v>
      </c>
      <c r="L14404" s="55" t="s">
        <v>592</v>
      </c>
      <c r="M14404" s="55" t="s">
        <v>453</v>
      </c>
      <c r="N14404" s="55" t="s">
        <v>345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39</v>
      </c>
      <c r="V14404" s="55" t="s">
        <v>447</v>
      </c>
      <c r="W14404" s="55" t="s">
        <v>345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3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442</v>
      </c>
      <c r="H14405" s="55" t="s">
        <v>13843</v>
      </c>
      <c r="I14405" s="55" t="s">
        <v>9399</v>
      </c>
      <c r="J14405" s="54">
        <v>58871</v>
      </c>
      <c r="K14405" s="55" t="s">
        <v>544</v>
      </c>
      <c r="L14405" s="55" t="s">
        <v>545</v>
      </c>
      <c r="M14405" s="55" t="s">
        <v>546</v>
      </c>
      <c r="N14405" s="55" t="s">
        <v>345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547</v>
      </c>
      <c r="V14405" s="55" t="s">
        <v>447</v>
      </c>
      <c r="W14405" s="55" t="s">
        <v>345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3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442</v>
      </c>
      <c r="H14406" s="55" t="s">
        <v>13844</v>
      </c>
      <c r="I14406" s="55" t="s">
        <v>7839</v>
      </c>
      <c r="J14406" s="54">
        <v>56990</v>
      </c>
      <c r="K14406" s="55" t="s">
        <v>2072</v>
      </c>
      <c r="L14406" s="55" t="s">
        <v>545</v>
      </c>
      <c r="M14406" s="55" t="s">
        <v>782</v>
      </c>
      <c r="N14406" s="55" t="s">
        <v>345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10</v>
      </c>
      <c r="V14406" s="55" t="s">
        <v>447</v>
      </c>
      <c r="W14406" s="55" t="s">
        <v>345</v>
      </c>
      <c r="X14406" s="56" t="s">
        <v>442</v>
      </c>
      <c r="Y14406" s="56" t="s">
        <v>442</v>
      </c>
      <c r="Z14406" s="56" t="s">
        <v>442</v>
      </c>
      <c r="AA14406" s="56" t="s">
        <v>442</v>
      </c>
      <c r="AB14406" s="56" t="s">
        <v>442</v>
      </c>
      <c r="AC14406" s="56" t="s">
        <v>442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442</v>
      </c>
      <c r="AK14406" s="56" t="s">
        <v>442</v>
      </c>
      <c r="AL14406" s="56" t="s">
        <v>442</v>
      </c>
      <c r="AM14406" s="56" t="s">
        <v>442</v>
      </c>
      <c r="AN14406" s="56" t="s">
        <v>442</v>
      </c>
      <c r="AO14406" s="56" t="s">
        <v>442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442</v>
      </c>
      <c r="AW14406" s="57" t="s">
        <v>442</v>
      </c>
      <c r="AX14406" s="57" t="s">
        <v>442</v>
      </c>
      <c r="AY14406" s="57" t="s">
        <v>442</v>
      </c>
      <c r="AZ14406" s="57" t="s">
        <v>442</v>
      </c>
      <c r="BA14406" s="57" t="s">
        <v>442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442</v>
      </c>
      <c r="BI14406" s="56" t="s">
        <v>442</v>
      </c>
      <c r="BJ14406" s="56" t="s">
        <v>442</v>
      </c>
      <c r="BK14406" s="56" t="s">
        <v>442</v>
      </c>
      <c r="BL14406" s="56" t="s">
        <v>442</v>
      </c>
      <c r="BM14406" s="56" t="s">
        <v>442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442</v>
      </c>
      <c r="BU14406" s="56" t="s">
        <v>442</v>
      </c>
      <c r="BV14406" s="56" t="s">
        <v>442</v>
      </c>
      <c r="BW14406" s="56" t="s">
        <v>442</v>
      </c>
      <c r="BX14406" s="56" t="s">
        <v>442</v>
      </c>
      <c r="BY14406" s="56" t="s">
        <v>442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442</v>
      </c>
      <c r="CG14406" s="56" t="s">
        <v>442</v>
      </c>
      <c r="CH14406" s="56" t="s">
        <v>442</v>
      </c>
      <c r="CI14406" s="56" t="s">
        <v>442</v>
      </c>
      <c r="CJ14406" s="56" t="s">
        <v>442</v>
      </c>
      <c r="CK14406" s="56" t="s">
        <v>442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3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442</v>
      </c>
      <c r="H14407" s="55" t="s">
        <v>13845</v>
      </c>
      <c r="I14407" s="55" t="s">
        <v>13846</v>
      </c>
      <c r="J14407" s="54">
        <v>63188</v>
      </c>
      <c r="K14407" s="55" t="s">
        <v>2072</v>
      </c>
      <c r="L14407" s="55" t="s">
        <v>545</v>
      </c>
      <c r="M14407" s="55" t="s">
        <v>546</v>
      </c>
      <c r="N14407" s="55" t="s">
        <v>345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10</v>
      </c>
      <c r="V14407" s="55" t="s">
        <v>447</v>
      </c>
      <c r="W14407" s="55" t="s">
        <v>345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3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442</v>
      </c>
      <c r="H14408" s="55" t="s">
        <v>13847</v>
      </c>
      <c r="I14408" s="55" t="s">
        <v>13848</v>
      </c>
      <c r="J14408" s="54">
        <v>63194</v>
      </c>
      <c r="K14408" s="55" t="s">
        <v>484</v>
      </c>
      <c r="L14408" s="55" t="s">
        <v>485</v>
      </c>
      <c r="M14408" s="55" t="s">
        <v>486</v>
      </c>
      <c r="N14408" s="55" t="s">
        <v>345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487</v>
      </c>
      <c r="V14408" s="55" t="s">
        <v>447</v>
      </c>
      <c r="W14408" s="55" t="s">
        <v>345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3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442</v>
      </c>
      <c r="H14409" s="55" t="s">
        <v>13849</v>
      </c>
      <c r="I14409" s="55" t="s">
        <v>13850</v>
      </c>
      <c r="J14409" s="54">
        <v>63195</v>
      </c>
      <c r="K14409" s="55" t="s">
        <v>484</v>
      </c>
      <c r="L14409" s="55" t="s">
        <v>485</v>
      </c>
      <c r="M14409" s="55" t="s">
        <v>486</v>
      </c>
      <c r="N14409" s="55" t="s">
        <v>345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487</v>
      </c>
      <c r="V14409" s="55" t="s">
        <v>447</v>
      </c>
      <c r="W14409" s="55" t="s">
        <v>345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3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442</v>
      </c>
      <c r="H14410" s="55" t="s">
        <v>13851</v>
      </c>
      <c r="I14410" s="55" t="s">
        <v>13851</v>
      </c>
      <c r="J14410" s="54">
        <v>63198</v>
      </c>
      <c r="K14410" s="55" t="s">
        <v>41</v>
      </c>
      <c r="L14410" s="55" t="s">
        <v>490</v>
      </c>
      <c r="M14410" s="55" t="s">
        <v>467</v>
      </c>
      <c r="N14410" s="55" t="s">
        <v>345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491</v>
      </c>
      <c r="V14410" s="55" t="s">
        <v>447</v>
      </c>
      <c r="W14410" s="55" t="s">
        <v>345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3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442</v>
      </c>
      <c r="H14411" s="55" t="s">
        <v>13852</v>
      </c>
      <c r="I14411" s="55" t="s">
        <v>13839</v>
      </c>
      <c r="J14411" s="54">
        <v>63185</v>
      </c>
      <c r="K14411" s="55" t="s">
        <v>2367</v>
      </c>
      <c r="L14411" s="55" t="s">
        <v>490</v>
      </c>
      <c r="M14411" s="55" t="s">
        <v>467</v>
      </c>
      <c r="N14411" s="55" t="s">
        <v>345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386</v>
      </c>
      <c r="V14411" s="55" t="s">
        <v>447</v>
      </c>
      <c r="W14411" s="55" t="s">
        <v>345</v>
      </c>
      <c r="X14411" s="56" t="s">
        <v>442</v>
      </c>
      <c r="Y14411" s="56" t="s">
        <v>442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442</v>
      </c>
      <c r="AK14411" s="56" t="s">
        <v>442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442</v>
      </c>
      <c r="AW14411" s="57" t="s">
        <v>442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442</v>
      </c>
      <c r="BI14411" s="56" t="s">
        <v>442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442</v>
      </c>
      <c r="BU14411" s="56" t="s">
        <v>442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442</v>
      </c>
      <c r="CG14411" s="56" t="s">
        <v>442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3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442</v>
      </c>
      <c r="H14412" s="55" t="s">
        <v>13853</v>
      </c>
      <c r="I14412" s="55" t="s">
        <v>3548</v>
      </c>
      <c r="J14412" s="54">
        <v>17043</v>
      </c>
      <c r="K14412" s="55" t="s">
        <v>2286</v>
      </c>
      <c r="L14412" s="55" t="s">
        <v>653</v>
      </c>
      <c r="M14412" s="55" t="s">
        <v>782</v>
      </c>
      <c r="N14412" s="55" t="s">
        <v>345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10</v>
      </c>
      <c r="V14412" s="55" t="s">
        <v>447</v>
      </c>
      <c r="W14412" s="55" t="s">
        <v>448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3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442</v>
      </c>
      <c r="H14413" s="55" t="s">
        <v>25120</v>
      </c>
      <c r="I14413" s="55" t="s">
        <v>25119</v>
      </c>
      <c r="J14413" s="54">
        <v>63187</v>
      </c>
      <c r="K14413" s="55" t="s">
        <v>624</v>
      </c>
      <c r="L14413" s="55" t="s">
        <v>466</v>
      </c>
      <c r="M14413" s="55" t="s">
        <v>486</v>
      </c>
      <c r="N14413" s="55" t="s">
        <v>345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15</v>
      </c>
      <c r="V14413" s="55" t="s">
        <v>447</v>
      </c>
      <c r="W14413" s="55" t="s">
        <v>571</v>
      </c>
      <c r="X14413" s="56" t="s">
        <v>442</v>
      </c>
      <c r="Y14413" s="56" t="s">
        <v>442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442</v>
      </c>
      <c r="AK14413" s="56" t="s">
        <v>442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442</v>
      </c>
      <c r="AW14413" s="57" t="s">
        <v>442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442</v>
      </c>
      <c r="BI14413" s="56" t="s">
        <v>442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442</v>
      </c>
      <c r="BU14413" s="56" t="s">
        <v>442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442</v>
      </c>
      <c r="CG14413" s="56" t="s">
        <v>442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3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442</v>
      </c>
      <c r="H14414" s="55" t="s">
        <v>13854</v>
      </c>
      <c r="I14414" s="55" t="s">
        <v>13854</v>
      </c>
      <c r="J14414" s="54">
        <v>63203</v>
      </c>
      <c r="K14414" s="55" t="s">
        <v>2072</v>
      </c>
      <c r="L14414" s="55" t="s">
        <v>545</v>
      </c>
      <c r="M14414" s="55" t="s">
        <v>782</v>
      </c>
      <c r="N14414" s="55" t="s">
        <v>345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10</v>
      </c>
      <c r="V14414" s="55" t="s">
        <v>447</v>
      </c>
      <c r="W14414" s="55" t="s">
        <v>345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3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442</v>
      </c>
      <c r="H14415" s="55" t="s">
        <v>13855</v>
      </c>
      <c r="I14415" s="55" t="s">
        <v>13855</v>
      </c>
      <c r="J14415" s="54">
        <v>63189</v>
      </c>
      <c r="K14415" s="55" t="s">
        <v>484</v>
      </c>
      <c r="L14415" s="55" t="s">
        <v>485</v>
      </c>
      <c r="M14415" s="55" t="s">
        <v>486</v>
      </c>
      <c r="N14415" s="55" t="s">
        <v>345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487</v>
      </c>
      <c r="V14415" s="55" t="s">
        <v>447</v>
      </c>
      <c r="W14415" s="55" t="s">
        <v>345</v>
      </c>
      <c r="X14415" s="56" t="s">
        <v>442</v>
      </c>
      <c r="Y14415" s="56" t="s">
        <v>442</v>
      </c>
      <c r="Z14415" s="56" t="s">
        <v>442</v>
      </c>
      <c r="AA14415" s="56" t="s">
        <v>442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442</v>
      </c>
      <c r="AK14415" s="56" t="s">
        <v>442</v>
      </c>
      <c r="AL14415" s="56" t="s">
        <v>442</v>
      </c>
      <c r="AM14415" s="56" t="s">
        <v>442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442</v>
      </c>
      <c r="AW14415" s="57" t="s">
        <v>442</v>
      </c>
      <c r="AX14415" s="57" t="s">
        <v>442</v>
      </c>
      <c r="AY14415" s="57" t="s">
        <v>442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442</v>
      </c>
      <c r="BI14415" s="56" t="s">
        <v>442</v>
      </c>
      <c r="BJ14415" s="56" t="s">
        <v>442</v>
      </c>
      <c r="BK14415" s="56" t="s">
        <v>442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442</v>
      </c>
      <c r="BU14415" s="56" t="s">
        <v>442</v>
      </c>
      <c r="BV14415" s="56" t="s">
        <v>442</v>
      </c>
      <c r="BW14415" s="56" t="s">
        <v>442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442</v>
      </c>
      <c r="CG14415" s="56" t="s">
        <v>442</v>
      </c>
      <c r="CH14415" s="56" t="s">
        <v>442</v>
      </c>
      <c r="CI14415" s="56" t="s">
        <v>442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3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442</v>
      </c>
      <c r="H14416" s="55" t="s">
        <v>13856</v>
      </c>
      <c r="I14416" s="55" t="s">
        <v>13857</v>
      </c>
      <c r="J14416" s="54">
        <v>63201</v>
      </c>
      <c r="K14416" s="55" t="s">
        <v>26</v>
      </c>
      <c r="L14416" s="55" t="s">
        <v>592</v>
      </c>
      <c r="M14416" s="55" t="s">
        <v>453</v>
      </c>
      <c r="N14416" s="55" t="s">
        <v>345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39</v>
      </c>
      <c r="V14416" s="55" t="s">
        <v>447</v>
      </c>
      <c r="W14416" s="55" t="s">
        <v>345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3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442</v>
      </c>
      <c r="H14417" s="55" t="s">
        <v>13858</v>
      </c>
      <c r="I14417" s="55" t="s">
        <v>13859</v>
      </c>
      <c r="J14417" s="54">
        <v>63202</v>
      </c>
      <c r="K14417" s="55" t="s">
        <v>2367</v>
      </c>
      <c r="L14417" s="55" t="s">
        <v>490</v>
      </c>
      <c r="M14417" s="55" t="s">
        <v>467</v>
      </c>
      <c r="N14417" s="55" t="s">
        <v>345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386</v>
      </c>
      <c r="V14417" s="55" t="s">
        <v>447</v>
      </c>
      <c r="W14417" s="55" t="s">
        <v>345</v>
      </c>
      <c r="X14417" s="56" t="s">
        <v>442</v>
      </c>
      <c r="Y14417" s="56" t="s">
        <v>442</v>
      </c>
      <c r="Z14417" s="56" t="s">
        <v>442</v>
      </c>
      <c r="AA14417" s="56" t="s">
        <v>442</v>
      </c>
      <c r="AB14417" s="56" t="s">
        <v>442</v>
      </c>
      <c r="AC14417" s="56" t="s">
        <v>442</v>
      </c>
      <c r="AD14417" s="56" t="s">
        <v>442</v>
      </c>
      <c r="AE14417" s="56" t="s">
        <v>442</v>
      </c>
      <c r="AF14417" s="56" t="s">
        <v>442</v>
      </c>
      <c r="AG14417" s="56" t="s">
        <v>442</v>
      </c>
      <c r="AH14417" s="56" t="s">
        <v>442</v>
      </c>
      <c r="AI14417" s="56">
        <v>0</v>
      </c>
      <c r="AJ14417" s="56" t="s">
        <v>442</v>
      </c>
      <c r="AK14417" s="56" t="s">
        <v>442</v>
      </c>
      <c r="AL14417" s="56" t="s">
        <v>442</v>
      </c>
      <c r="AM14417" s="56" t="s">
        <v>442</v>
      </c>
      <c r="AN14417" s="56" t="s">
        <v>442</v>
      </c>
      <c r="AO14417" s="56" t="s">
        <v>442</v>
      </c>
      <c r="AP14417" s="56" t="s">
        <v>442</v>
      </c>
      <c r="AQ14417" s="56" t="s">
        <v>442</v>
      </c>
      <c r="AR14417" s="56" t="s">
        <v>442</v>
      </c>
      <c r="AS14417" s="56" t="s">
        <v>442</v>
      </c>
      <c r="AT14417" s="56" t="s">
        <v>442</v>
      </c>
      <c r="AU14417" s="56">
        <v>0</v>
      </c>
      <c r="AV14417" s="57" t="s">
        <v>442</v>
      </c>
      <c r="AW14417" s="57" t="s">
        <v>442</v>
      </c>
      <c r="AX14417" s="57" t="s">
        <v>442</v>
      </c>
      <c r="AY14417" s="57" t="s">
        <v>442</v>
      </c>
      <c r="AZ14417" s="57" t="s">
        <v>442</v>
      </c>
      <c r="BA14417" s="57" t="s">
        <v>442</v>
      </c>
      <c r="BB14417" s="57" t="s">
        <v>442</v>
      </c>
      <c r="BC14417" s="57" t="s">
        <v>442</v>
      </c>
      <c r="BD14417" s="57" t="s">
        <v>442</v>
      </c>
      <c r="BE14417" s="57" t="s">
        <v>442</v>
      </c>
      <c r="BF14417" s="57" t="s">
        <v>442</v>
      </c>
      <c r="BG14417" s="57">
        <v>0</v>
      </c>
      <c r="BH14417" s="56" t="s">
        <v>442</v>
      </c>
      <c r="BI14417" s="56" t="s">
        <v>442</v>
      </c>
      <c r="BJ14417" s="56" t="s">
        <v>442</v>
      </c>
      <c r="BK14417" s="56" t="s">
        <v>442</v>
      </c>
      <c r="BL14417" s="56" t="s">
        <v>442</v>
      </c>
      <c r="BM14417" s="56" t="s">
        <v>442</v>
      </c>
      <c r="BN14417" s="56" t="s">
        <v>442</v>
      </c>
      <c r="BO14417" s="56" t="s">
        <v>442</v>
      </c>
      <c r="BP14417" s="56" t="s">
        <v>442</v>
      </c>
      <c r="BQ14417" s="56" t="s">
        <v>442</v>
      </c>
      <c r="BR14417" s="56" t="s">
        <v>442</v>
      </c>
      <c r="BS14417" s="56">
        <v>1035</v>
      </c>
      <c r="BT14417" s="56" t="s">
        <v>442</v>
      </c>
      <c r="BU14417" s="56" t="s">
        <v>442</v>
      </c>
      <c r="BV14417" s="56" t="s">
        <v>442</v>
      </c>
      <c r="BW14417" s="56" t="s">
        <v>442</v>
      </c>
      <c r="BX14417" s="56" t="s">
        <v>442</v>
      </c>
      <c r="BY14417" s="56" t="s">
        <v>442</v>
      </c>
      <c r="BZ14417" s="56" t="s">
        <v>442</v>
      </c>
      <c r="CA14417" s="56" t="s">
        <v>442</v>
      </c>
      <c r="CB14417" s="56" t="s">
        <v>442</v>
      </c>
      <c r="CC14417" s="56" t="s">
        <v>442</v>
      </c>
      <c r="CD14417" s="56" t="s">
        <v>442</v>
      </c>
      <c r="CE14417" s="56">
        <v>1035</v>
      </c>
      <c r="CF14417" s="56" t="s">
        <v>442</v>
      </c>
      <c r="CG14417" s="56" t="s">
        <v>442</v>
      </c>
      <c r="CH14417" s="56" t="s">
        <v>442</v>
      </c>
      <c r="CI14417" s="56" t="s">
        <v>442</v>
      </c>
      <c r="CJ14417" s="56" t="s">
        <v>442</v>
      </c>
      <c r="CK14417" s="56" t="s">
        <v>442</v>
      </c>
      <c r="CL14417" s="56" t="s">
        <v>442</v>
      </c>
      <c r="CM14417" s="56" t="s">
        <v>442</v>
      </c>
      <c r="CN14417" s="56" t="s">
        <v>442</v>
      </c>
      <c r="CO14417" s="56" t="s">
        <v>442</v>
      </c>
      <c r="CP14417" s="56" t="s">
        <v>442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3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442</v>
      </c>
      <c r="H14418" s="55" t="s">
        <v>13860</v>
      </c>
      <c r="I14418" s="55" t="s">
        <v>13860</v>
      </c>
      <c r="J14418" s="54">
        <v>63204</v>
      </c>
      <c r="K14418" s="55" t="s">
        <v>26</v>
      </c>
      <c r="L14418" s="55" t="s">
        <v>592</v>
      </c>
      <c r="M14418" s="55" t="s">
        <v>453</v>
      </c>
      <c r="N14418" s="55" t="s">
        <v>345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39</v>
      </c>
      <c r="V14418" s="55" t="s">
        <v>447</v>
      </c>
      <c r="W14418" s="55" t="s">
        <v>345</v>
      </c>
      <c r="X14418" s="56" t="s">
        <v>442</v>
      </c>
      <c r="Y14418" s="56" t="s">
        <v>442</v>
      </c>
      <c r="Z14418" s="56" t="s">
        <v>442</v>
      </c>
      <c r="AA14418" s="56" t="s">
        <v>442</v>
      </c>
      <c r="AB14418" s="56" t="s">
        <v>442</v>
      </c>
      <c r="AC14418" s="56" t="s">
        <v>442</v>
      </c>
      <c r="AD14418" s="56" t="s">
        <v>442</v>
      </c>
      <c r="AE14418" s="56" t="s">
        <v>442</v>
      </c>
      <c r="AF14418" s="56" t="s">
        <v>442</v>
      </c>
      <c r="AG14418" s="56" t="s">
        <v>442</v>
      </c>
      <c r="AH14418" s="56" t="s">
        <v>442</v>
      </c>
      <c r="AI14418" s="56">
        <v>0</v>
      </c>
      <c r="AJ14418" s="56" t="s">
        <v>442</v>
      </c>
      <c r="AK14418" s="56" t="s">
        <v>442</v>
      </c>
      <c r="AL14418" s="56" t="s">
        <v>442</v>
      </c>
      <c r="AM14418" s="56" t="s">
        <v>442</v>
      </c>
      <c r="AN14418" s="56" t="s">
        <v>442</v>
      </c>
      <c r="AO14418" s="56" t="s">
        <v>442</v>
      </c>
      <c r="AP14418" s="56" t="s">
        <v>442</v>
      </c>
      <c r="AQ14418" s="56" t="s">
        <v>442</v>
      </c>
      <c r="AR14418" s="56" t="s">
        <v>442</v>
      </c>
      <c r="AS14418" s="56" t="s">
        <v>442</v>
      </c>
      <c r="AT14418" s="56" t="s">
        <v>442</v>
      </c>
      <c r="AU14418" s="56">
        <v>0</v>
      </c>
      <c r="AV14418" s="57" t="s">
        <v>442</v>
      </c>
      <c r="AW14418" s="57" t="s">
        <v>442</v>
      </c>
      <c r="AX14418" s="57" t="s">
        <v>442</v>
      </c>
      <c r="AY14418" s="57" t="s">
        <v>442</v>
      </c>
      <c r="AZ14418" s="57" t="s">
        <v>442</v>
      </c>
      <c r="BA14418" s="57" t="s">
        <v>442</v>
      </c>
      <c r="BB14418" s="57" t="s">
        <v>442</v>
      </c>
      <c r="BC14418" s="57" t="s">
        <v>442</v>
      </c>
      <c r="BD14418" s="57" t="s">
        <v>442</v>
      </c>
      <c r="BE14418" s="57" t="s">
        <v>442</v>
      </c>
      <c r="BF14418" s="57" t="s">
        <v>442</v>
      </c>
      <c r="BG14418" s="57">
        <v>0</v>
      </c>
      <c r="BH14418" s="56" t="s">
        <v>442</v>
      </c>
      <c r="BI14418" s="56" t="s">
        <v>442</v>
      </c>
      <c r="BJ14418" s="56" t="s">
        <v>442</v>
      </c>
      <c r="BK14418" s="56" t="s">
        <v>442</v>
      </c>
      <c r="BL14418" s="56" t="s">
        <v>442</v>
      </c>
      <c r="BM14418" s="56" t="s">
        <v>442</v>
      </c>
      <c r="BN14418" s="56" t="s">
        <v>442</v>
      </c>
      <c r="BO14418" s="56" t="s">
        <v>442</v>
      </c>
      <c r="BP14418" s="56" t="s">
        <v>442</v>
      </c>
      <c r="BQ14418" s="56" t="s">
        <v>442</v>
      </c>
      <c r="BR14418" s="56" t="s">
        <v>442</v>
      </c>
      <c r="BS14418" s="56">
        <v>61</v>
      </c>
      <c r="BT14418" s="56" t="s">
        <v>442</v>
      </c>
      <c r="BU14418" s="56" t="s">
        <v>442</v>
      </c>
      <c r="BV14418" s="56" t="s">
        <v>442</v>
      </c>
      <c r="BW14418" s="56" t="s">
        <v>442</v>
      </c>
      <c r="BX14418" s="56" t="s">
        <v>442</v>
      </c>
      <c r="BY14418" s="56" t="s">
        <v>442</v>
      </c>
      <c r="BZ14418" s="56" t="s">
        <v>442</v>
      </c>
      <c r="CA14418" s="56" t="s">
        <v>442</v>
      </c>
      <c r="CB14418" s="56" t="s">
        <v>442</v>
      </c>
      <c r="CC14418" s="56" t="s">
        <v>442</v>
      </c>
      <c r="CD14418" s="56" t="s">
        <v>442</v>
      </c>
      <c r="CE14418" s="56">
        <v>61</v>
      </c>
      <c r="CF14418" s="56" t="s">
        <v>442</v>
      </c>
      <c r="CG14418" s="56" t="s">
        <v>442</v>
      </c>
      <c r="CH14418" s="56" t="s">
        <v>442</v>
      </c>
      <c r="CI14418" s="56" t="s">
        <v>442</v>
      </c>
      <c r="CJ14418" s="56" t="s">
        <v>442</v>
      </c>
      <c r="CK14418" s="56" t="s">
        <v>442</v>
      </c>
      <c r="CL14418" s="56" t="s">
        <v>442</v>
      </c>
      <c r="CM14418" s="56" t="s">
        <v>442</v>
      </c>
      <c r="CN14418" s="56" t="s">
        <v>442</v>
      </c>
      <c r="CO14418" s="56" t="s">
        <v>442</v>
      </c>
      <c r="CP14418" s="56" t="s">
        <v>442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3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442</v>
      </c>
      <c r="H14419" s="55" t="s">
        <v>13861</v>
      </c>
      <c r="I14419" s="55" t="s">
        <v>13862</v>
      </c>
      <c r="J14419" s="54">
        <v>63205</v>
      </c>
      <c r="K14419" s="55" t="s">
        <v>2367</v>
      </c>
      <c r="L14419" s="55" t="s">
        <v>490</v>
      </c>
      <c r="M14419" s="55" t="s">
        <v>467</v>
      </c>
      <c r="N14419" s="55" t="s">
        <v>345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386</v>
      </c>
      <c r="V14419" s="55" t="s">
        <v>447</v>
      </c>
      <c r="W14419" s="55" t="s">
        <v>345</v>
      </c>
      <c r="X14419" s="56" t="s">
        <v>442</v>
      </c>
      <c r="Y14419" s="56" t="s">
        <v>442</v>
      </c>
      <c r="Z14419" s="56" t="s">
        <v>442</v>
      </c>
      <c r="AA14419" s="56" t="s">
        <v>442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442</v>
      </c>
      <c r="AK14419" s="56" t="s">
        <v>442</v>
      </c>
      <c r="AL14419" s="56" t="s">
        <v>442</v>
      </c>
      <c r="AM14419" s="56" t="s">
        <v>442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442</v>
      </c>
      <c r="AW14419" s="57" t="s">
        <v>442</v>
      </c>
      <c r="AX14419" s="57" t="s">
        <v>442</v>
      </c>
      <c r="AY14419" s="57" t="s">
        <v>442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442</v>
      </c>
      <c r="BI14419" s="56" t="s">
        <v>442</v>
      </c>
      <c r="BJ14419" s="56" t="s">
        <v>442</v>
      </c>
      <c r="BK14419" s="56" t="s">
        <v>442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442</v>
      </c>
      <c r="BU14419" s="56" t="s">
        <v>442</v>
      </c>
      <c r="BV14419" s="56" t="s">
        <v>442</v>
      </c>
      <c r="BW14419" s="56" t="s">
        <v>442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442</v>
      </c>
      <c r="CG14419" s="56" t="s">
        <v>442</v>
      </c>
      <c r="CH14419" s="56" t="s">
        <v>442</v>
      </c>
      <c r="CI14419" s="56" t="s">
        <v>442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3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442</v>
      </c>
      <c r="H14420" s="55" t="s">
        <v>13863</v>
      </c>
      <c r="I14420" s="55" t="s">
        <v>13864</v>
      </c>
      <c r="J14420" s="54">
        <v>63206</v>
      </c>
      <c r="K14420" s="55" t="s">
        <v>2367</v>
      </c>
      <c r="L14420" s="55" t="s">
        <v>490</v>
      </c>
      <c r="M14420" s="55" t="s">
        <v>467</v>
      </c>
      <c r="N14420" s="55" t="s">
        <v>345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386</v>
      </c>
      <c r="V14420" s="55" t="s">
        <v>447</v>
      </c>
      <c r="W14420" s="55" t="s">
        <v>345</v>
      </c>
      <c r="X14420" s="56" t="s">
        <v>442</v>
      </c>
      <c r="Y14420" s="56" t="s">
        <v>442</v>
      </c>
      <c r="Z14420" s="56" t="s">
        <v>442</v>
      </c>
      <c r="AA14420" s="56" t="s">
        <v>442</v>
      </c>
      <c r="AB14420" s="56" t="s">
        <v>442</v>
      </c>
      <c r="AC14420" s="56" t="s">
        <v>442</v>
      </c>
      <c r="AD14420" s="56" t="s">
        <v>442</v>
      </c>
      <c r="AE14420" s="56" t="s">
        <v>442</v>
      </c>
      <c r="AF14420" s="56" t="s">
        <v>442</v>
      </c>
      <c r="AG14420" s="56" t="s">
        <v>442</v>
      </c>
      <c r="AH14420" s="56" t="s">
        <v>442</v>
      </c>
      <c r="AI14420" s="56">
        <v>0</v>
      </c>
      <c r="AJ14420" s="56" t="s">
        <v>442</v>
      </c>
      <c r="AK14420" s="56" t="s">
        <v>442</v>
      </c>
      <c r="AL14420" s="56" t="s">
        <v>442</v>
      </c>
      <c r="AM14420" s="56" t="s">
        <v>442</v>
      </c>
      <c r="AN14420" s="56" t="s">
        <v>442</v>
      </c>
      <c r="AO14420" s="56" t="s">
        <v>442</v>
      </c>
      <c r="AP14420" s="56" t="s">
        <v>442</v>
      </c>
      <c r="AQ14420" s="56" t="s">
        <v>442</v>
      </c>
      <c r="AR14420" s="56" t="s">
        <v>442</v>
      </c>
      <c r="AS14420" s="56" t="s">
        <v>442</v>
      </c>
      <c r="AT14420" s="56" t="s">
        <v>442</v>
      </c>
      <c r="AU14420" s="56">
        <v>0</v>
      </c>
      <c r="AV14420" s="57" t="s">
        <v>442</v>
      </c>
      <c r="AW14420" s="57" t="s">
        <v>442</v>
      </c>
      <c r="AX14420" s="57" t="s">
        <v>442</v>
      </c>
      <c r="AY14420" s="57" t="s">
        <v>442</v>
      </c>
      <c r="AZ14420" s="57" t="s">
        <v>442</v>
      </c>
      <c r="BA14420" s="57" t="s">
        <v>442</v>
      </c>
      <c r="BB14420" s="57" t="s">
        <v>442</v>
      </c>
      <c r="BC14420" s="57" t="s">
        <v>442</v>
      </c>
      <c r="BD14420" s="57" t="s">
        <v>442</v>
      </c>
      <c r="BE14420" s="57" t="s">
        <v>442</v>
      </c>
      <c r="BF14420" s="57" t="s">
        <v>442</v>
      </c>
      <c r="BG14420" s="57">
        <v>0</v>
      </c>
      <c r="BH14420" s="56" t="s">
        <v>442</v>
      </c>
      <c r="BI14420" s="56" t="s">
        <v>442</v>
      </c>
      <c r="BJ14420" s="56" t="s">
        <v>442</v>
      </c>
      <c r="BK14420" s="56" t="s">
        <v>442</v>
      </c>
      <c r="BL14420" s="56" t="s">
        <v>442</v>
      </c>
      <c r="BM14420" s="56" t="s">
        <v>442</v>
      </c>
      <c r="BN14420" s="56" t="s">
        <v>442</v>
      </c>
      <c r="BO14420" s="56" t="s">
        <v>442</v>
      </c>
      <c r="BP14420" s="56" t="s">
        <v>442</v>
      </c>
      <c r="BQ14420" s="56" t="s">
        <v>442</v>
      </c>
      <c r="BR14420" s="56" t="s">
        <v>442</v>
      </c>
      <c r="BS14420" s="56">
        <v>1052</v>
      </c>
      <c r="BT14420" s="56" t="s">
        <v>442</v>
      </c>
      <c r="BU14420" s="56" t="s">
        <v>442</v>
      </c>
      <c r="BV14420" s="56" t="s">
        <v>442</v>
      </c>
      <c r="BW14420" s="56" t="s">
        <v>442</v>
      </c>
      <c r="BX14420" s="56" t="s">
        <v>442</v>
      </c>
      <c r="BY14420" s="56" t="s">
        <v>442</v>
      </c>
      <c r="BZ14420" s="56" t="s">
        <v>442</v>
      </c>
      <c r="CA14420" s="56" t="s">
        <v>442</v>
      </c>
      <c r="CB14420" s="56" t="s">
        <v>442</v>
      </c>
      <c r="CC14420" s="56" t="s">
        <v>442</v>
      </c>
      <c r="CD14420" s="56" t="s">
        <v>442</v>
      </c>
      <c r="CE14420" s="56">
        <v>1052</v>
      </c>
      <c r="CF14420" s="56" t="s">
        <v>442</v>
      </c>
      <c r="CG14420" s="56" t="s">
        <v>442</v>
      </c>
      <c r="CH14420" s="56" t="s">
        <v>442</v>
      </c>
      <c r="CI14420" s="56" t="s">
        <v>442</v>
      </c>
      <c r="CJ14420" s="56" t="s">
        <v>442</v>
      </c>
      <c r="CK14420" s="56" t="s">
        <v>442</v>
      </c>
      <c r="CL14420" s="56" t="s">
        <v>442</v>
      </c>
      <c r="CM14420" s="56" t="s">
        <v>442</v>
      </c>
      <c r="CN14420" s="56" t="s">
        <v>442</v>
      </c>
      <c r="CO14420" s="56" t="s">
        <v>442</v>
      </c>
      <c r="CP14420" s="56" t="s">
        <v>442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3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442</v>
      </c>
      <c r="H14421" s="55" t="s">
        <v>13865</v>
      </c>
      <c r="I14421" s="55" t="s">
        <v>13866</v>
      </c>
      <c r="J14421" s="54">
        <v>63207</v>
      </c>
      <c r="K14421" s="55" t="s">
        <v>2367</v>
      </c>
      <c r="L14421" s="55" t="s">
        <v>490</v>
      </c>
      <c r="M14421" s="55" t="s">
        <v>467</v>
      </c>
      <c r="N14421" s="55" t="s">
        <v>345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386</v>
      </c>
      <c r="V14421" s="55" t="s">
        <v>447</v>
      </c>
      <c r="W14421" s="55" t="s">
        <v>345</v>
      </c>
      <c r="X14421" s="56" t="s">
        <v>442</v>
      </c>
      <c r="Y14421" s="56" t="s">
        <v>442</v>
      </c>
      <c r="Z14421" s="56" t="s">
        <v>442</v>
      </c>
      <c r="AA14421" s="56" t="s">
        <v>442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442</v>
      </c>
      <c r="AK14421" s="56" t="s">
        <v>442</v>
      </c>
      <c r="AL14421" s="56" t="s">
        <v>442</v>
      </c>
      <c r="AM14421" s="56" t="s">
        <v>442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442</v>
      </c>
      <c r="AW14421" s="57" t="s">
        <v>442</v>
      </c>
      <c r="AX14421" s="57" t="s">
        <v>442</v>
      </c>
      <c r="AY14421" s="57" t="s">
        <v>442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442</v>
      </c>
      <c r="BI14421" s="56" t="s">
        <v>442</v>
      </c>
      <c r="BJ14421" s="56" t="s">
        <v>442</v>
      </c>
      <c r="BK14421" s="56" t="s">
        <v>442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442</v>
      </c>
      <c r="BU14421" s="56" t="s">
        <v>442</v>
      </c>
      <c r="BV14421" s="56" t="s">
        <v>442</v>
      </c>
      <c r="BW14421" s="56" t="s">
        <v>442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442</v>
      </c>
      <c r="CG14421" s="56" t="s">
        <v>442</v>
      </c>
      <c r="CH14421" s="56" t="s">
        <v>442</v>
      </c>
      <c r="CI14421" s="56" t="s">
        <v>442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3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442</v>
      </c>
      <c r="H14422" s="55" t="s">
        <v>13867</v>
      </c>
      <c r="I14422" s="55" t="s">
        <v>13868</v>
      </c>
      <c r="J14422" s="54">
        <v>63208</v>
      </c>
      <c r="K14422" s="55" t="s">
        <v>2367</v>
      </c>
      <c r="L14422" s="55" t="s">
        <v>490</v>
      </c>
      <c r="M14422" s="55" t="s">
        <v>467</v>
      </c>
      <c r="N14422" s="55" t="s">
        <v>345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386</v>
      </c>
      <c r="V14422" s="55" t="s">
        <v>447</v>
      </c>
      <c r="W14422" s="55" t="s">
        <v>345</v>
      </c>
      <c r="X14422" s="56" t="s">
        <v>442</v>
      </c>
      <c r="Y14422" s="56" t="s">
        <v>442</v>
      </c>
      <c r="Z14422" s="56" t="s">
        <v>442</v>
      </c>
      <c r="AA14422" s="56" t="s">
        <v>442</v>
      </c>
      <c r="AB14422" s="56" t="s">
        <v>442</v>
      </c>
      <c r="AC14422" s="56" t="s">
        <v>442</v>
      </c>
      <c r="AD14422" s="56" t="s">
        <v>442</v>
      </c>
      <c r="AE14422" s="56" t="s">
        <v>442</v>
      </c>
      <c r="AF14422" s="56" t="s">
        <v>442</v>
      </c>
      <c r="AG14422" s="56" t="s">
        <v>442</v>
      </c>
      <c r="AH14422" s="56" t="s">
        <v>442</v>
      </c>
      <c r="AI14422" s="56">
        <v>0</v>
      </c>
      <c r="AJ14422" s="56" t="s">
        <v>442</v>
      </c>
      <c r="AK14422" s="56" t="s">
        <v>442</v>
      </c>
      <c r="AL14422" s="56" t="s">
        <v>442</v>
      </c>
      <c r="AM14422" s="56" t="s">
        <v>442</v>
      </c>
      <c r="AN14422" s="56" t="s">
        <v>442</v>
      </c>
      <c r="AO14422" s="56" t="s">
        <v>442</v>
      </c>
      <c r="AP14422" s="56" t="s">
        <v>442</v>
      </c>
      <c r="AQ14422" s="56" t="s">
        <v>442</v>
      </c>
      <c r="AR14422" s="56" t="s">
        <v>442</v>
      </c>
      <c r="AS14422" s="56" t="s">
        <v>442</v>
      </c>
      <c r="AT14422" s="56" t="s">
        <v>442</v>
      </c>
      <c r="AU14422" s="56">
        <v>0</v>
      </c>
      <c r="AV14422" s="57" t="s">
        <v>442</v>
      </c>
      <c r="AW14422" s="57" t="s">
        <v>442</v>
      </c>
      <c r="AX14422" s="57" t="s">
        <v>442</v>
      </c>
      <c r="AY14422" s="57" t="s">
        <v>442</v>
      </c>
      <c r="AZ14422" s="57" t="s">
        <v>442</v>
      </c>
      <c r="BA14422" s="57" t="s">
        <v>442</v>
      </c>
      <c r="BB14422" s="57" t="s">
        <v>442</v>
      </c>
      <c r="BC14422" s="57" t="s">
        <v>442</v>
      </c>
      <c r="BD14422" s="57" t="s">
        <v>442</v>
      </c>
      <c r="BE14422" s="57" t="s">
        <v>442</v>
      </c>
      <c r="BF14422" s="57" t="s">
        <v>442</v>
      </c>
      <c r="BG14422" s="57">
        <v>0</v>
      </c>
      <c r="BH14422" s="56" t="s">
        <v>442</v>
      </c>
      <c r="BI14422" s="56" t="s">
        <v>442</v>
      </c>
      <c r="BJ14422" s="56" t="s">
        <v>442</v>
      </c>
      <c r="BK14422" s="56" t="s">
        <v>442</v>
      </c>
      <c r="BL14422" s="56" t="s">
        <v>442</v>
      </c>
      <c r="BM14422" s="56" t="s">
        <v>442</v>
      </c>
      <c r="BN14422" s="56" t="s">
        <v>442</v>
      </c>
      <c r="BO14422" s="56" t="s">
        <v>442</v>
      </c>
      <c r="BP14422" s="56" t="s">
        <v>442</v>
      </c>
      <c r="BQ14422" s="56" t="s">
        <v>442</v>
      </c>
      <c r="BR14422" s="56" t="s">
        <v>442</v>
      </c>
      <c r="BS14422" s="56">
        <v>167</v>
      </c>
      <c r="BT14422" s="56" t="s">
        <v>442</v>
      </c>
      <c r="BU14422" s="56" t="s">
        <v>442</v>
      </c>
      <c r="BV14422" s="56" t="s">
        <v>442</v>
      </c>
      <c r="BW14422" s="56" t="s">
        <v>442</v>
      </c>
      <c r="BX14422" s="56" t="s">
        <v>442</v>
      </c>
      <c r="BY14422" s="56" t="s">
        <v>442</v>
      </c>
      <c r="BZ14422" s="56" t="s">
        <v>442</v>
      </c>
      <c r="CA14422" s="56" t="s">
        <v>442</v>
      </c>
      <c r="CB14422" s="56" t="s">
        <v>442</v>
      </c>
      <c r="CC14422" s="56" t="s">
        <v>442</v>
      </c>
      <c r="CD14422" s="56" t="s">
        <v>442</v>
      </c>
      <c r="CE14422" s="56">
        <v>167</v>
      </c>
      <c r="CF14422" s="56" t="s">
        <v>442</v>
      </c>
      <c r="CG14422" s="56" t="s">
        <v>442</v>
      </c>
      <c r="CH14422" s="56" t="s">
        <v>442</v>
      </c>
      <c r="CI14422" s="56" t="s">
        <v>442</v>
      </c>
      <c r="CJ14422" s="56" t="s">
        <v>442</v>
      </c>
      <c r="CK14422" s="56" t="s">
        <v>442</v>
      </c>
      <c r="CL14422" s="56" t="s">
        <v>442</v>
      </c>
      <c r="CM14422" s="56" t="s">
        <v>442</v>
      </c>
      <c r="CN14422" s="56" t="s">
        <v>442</v>
      </c>
      <c r="CO14422" s="56" t="s">
        <v>442</v>
      </c>
      <c r="CP14422" s="56" t="s">
        <v>442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3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442</v>
      </c>
      <c r="H14423" s="55" t="s">
        <v>13869</v>
      </c>
      <c r="I14423" s="55" t="s">
        <v>7964</v>
      </c>
      <c r="J14423" s="54">
        <v>61012</v>
      </c>
      <c r="K14423" s="55" t="s">
        <v>933</v>
      </c>
      <c r="L14423" s="55" t="s">
        <v>921</v>
      </c>
      <c r="M14423" s="55" t="s">
        <v>546</v>
      </c>
      <c r="N14423" s="55" t="s">
        <v>345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22</v>
      </c>
      <c r="V14423" s="55" t="s">
        <v>447</v>
      </c>
      <c r="W14423" s="55" t="s">
        <v>571</v>
      </c>
      <c r="X14423" s="56" t="s">
        <v>442</v>
      </c>
      <c r="Y14423" s="56" t="s">
        <v>442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442</v>
      </c>
      <c r="AK14423" s="56" t="s">
        <v>442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442</v>
      </c>
      <c r="AW14423" s="57" t="s">
        <v>442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442</v>
      </c>
      <c r="BI14423" s="56" t="s">
        <v>442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442</v>
      </c>
      <c r="BU14423" s="56" t="s">
        <v>442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442</v>
      </c>
      <c r="CG14423" s="56" t="s">
        <v>442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3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442</v>
      </c>
      <c r="H14424" s="55" t="s">
        <v>13869</v>
      </c>
      <c r="I14424" s="55" t="s">
        <v>7964</v>
      </c>
      <c r="J14424" s="54">
        <v>61012</v>
      </c>
      <c r="K14424" s="55" t="s">
        <v>933</v>
      </c>
      <c r="L14424" s="55" t="s">
        <v>921</v>
      </c>
      <c r="M14424" s="55" t="s">
        <v>546</v>
      </c>
      <c r="N14424" s="55" t="s">
        <v>345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22</v>
      </c>
      <c r="V14424" s="55" t="s">
        <v>447</v>
      </c>
      <c r="W14424" s="55" t="s">
        <v>345</v>
      </c>
      <c r="X14424" s="56" t="s">
        <v>442</v>
      </c>
      <c r="Y14424" s="56" t="s">
        <v>442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442</v>
      </c>
      <c r="AK14424" s="56" t="s">
        <v>442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442</v>
      </c>
      <c r="AW14424" s="57" t="s">
        <v>442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442</v>
      </c>
      <c r="BI14424" s="56" t="s">
        <v>442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442</v>
      </c>
      <c r="BU14424" s="56" t="s">
        <v>442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442</v>
      </c>
      <c r="CG14424" s="56" t="s">
        <v>442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3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442</v>
      </c>
      <c r="H14425" s="55" t="s">
        <v>13870</v>
      </c>
      <c r="I14425" s="55" t="s">
        <v>7964</v>
      </c>
      <c r="J14425" s="54">
        <v>61012</v>
      </c>
      <c r="K14425" s="55" t="s">
        <v>933</v>
      </c>
      <c r="L14425" s="55" t="s">
        <v>921</v>
      </c>
      <c r="M14425" s="55" t="s">
        <v>546</v>
      </c>
      <c r="N14425" s="55" t="s">
        <v>345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22</v>
      </c>
      <c r="V14425" s="55" t="s">
        <v>447</v>
      </c>
      <c r="W14425" s="55" t="s">
        <v>571</v>
      </c>
      <c r="X14425" s="56" t="s">
        <v>442</v>
      </c>
      <c r="Y14425" s="56" t="s">
        <v>442</v>
      </c>
      <c r="Z14425" s="56" t="s">
        <v>442</v>
      </c>
      <c r="AA14425" s="56" t="s">
        <v>442</v>
      </c>
      <c r="AB14425" s="56" t="s">
        <v>442</v>
      </c>
      <c r="AC14425" s="56" t="s">
        <v>442</v>
      </c>
      <c r="AD14425" s="56" t="s">
        <v>442</v>
      </c>
      <c r="AE14425" s="56" t="s">
        <v>442</v>
      </c>
      <c r="AF14425" s="56" t="s">
        <v>442</v>
      </c>
      <c r="AG14425" s="56" t="s">
        <v>442</v>
      </c>
      <c r="AH14425" s="56" t="s">
        <v>442</v>
      </c>
      <c r="AI14425" s="56">
        <v>0</v>
      </c>
      <c r="AJ14425" s="56" t="s">
        <v>442</v>
      </c>
      <c r="AK14425" s="56" t="s">
        <v>442</v>
      </c>
      <c r="AL14425" s="56" t="s">
        <v>442</v>
      </c>
      <c r="AM14425" s="56" t="s">
        <v>442</v>
      </c>
      <c r="AN14425" s="56" t="s">
        <v>442</v>
      </c>
      <c r="AO14425" s="56" t="s">
        <v>442</v>
      </c>
      <c r="AP14425" s="56" t="s">
        <v>442</v>
      </c>
      <c r="AQ14425" s="56" t="s">
        <v>442</v>
      </c>
      <c r="AR14425" s="56" t="s">
        <v>442</v>
      </c>
      <c r="AS14425" s="56" t="s">
        <v>442</v>
      </c>
      <c r="AT14425" s="56" t="s">
        <v>442</v>
      </c>
      <c r="AU14425" s="56">
        <v>0</v>
      </c>
      <c r="AV14425" s="57" t="s">
        <v>442</v>
      </c>
      <c r="AW14425" s="57" t="s">
        <v>442</v>
      </c>
      <c r="AX14425" s="57" t="s">
        <v>442</v>
      </c>
      <c r="AY14425" s="57" t="s">
        <v>442</v>
      </c>
      <c r="AZ14425" s="57" t="s">
        <v>442</v>
      </c>
      <c r="BA14425" s="57" t="s">
        <v>442</v>
      </c>
      <c r="BB14425" s="57" t="s">
        <v>442</v>
      </c>
      <c r="BC14425" s="57" t="s">
        <v>442</v>
      </c>
      <c r="BD14425" s="57" t="s">
        <v>442</v>
      </c>
      <c r="BE14425" s="57" t="s">
        <v>442</v>
      </c>
      <c r="BF14425" s="57" t="s">
        <v>442</v>
      </c>
      <c r="BG14425" s="57">
        <v>0</v>
      </c>
      <c r="BH14425" s="56" t="s">
        <v>442</v>
      </c>
      <c r="BI14425" s="56" t="s">
        <v>442</v>
      </c>
      <c r="BJ14425" s="56" t="s">
        <v>442</v>
      </c>
      <c r="BK14425" s="56" t="s">
        <v>442</v>
      </c>
      <c r="BL14425" s="56" t="s">
        <v>442</v>
      </c>
      <c r="BM14425" s="56" t="s">
        <v>442</v>
      </c>
      <c r="BN14425" s="56" t="s">
        <v>442</v>
      </c>
      <c r="BO14425" s="56" t="s">
        <v>442</v>
      </c>
      <c r="BP14425" s="56" t="s">
        <v>442</v>
      </c>
      <c r="BQ14425" s="56" t="s">
        <v>442</v>
      </c>
      <c r="BR14425" s="56" t="s">
        <v>442</v>
      </c>
      <c r="BS14425" s="56">
        <v>0</v>
      </c>
      <c r="BT14425" s="56" t="s">
        <v>442</v>
      </c>
      <c r="BU14425" s="56" t="s">
        <v>442</v>
      </c>
      <c r="BV14425" s="56" t="s">
        <v>442</v>
      </c>
      <c r="BW14425" s="56" t="s">
        <v>442</v>
      </c>
      <c r="BX14425" s="56" t="s">
        <v>442</v>
      </c>
      <c r="BY14425" s="56" t="s">
        <v>442</v>
      </c>
      <c r="BZ14425" s="56" t="s">
        <v>442</v>
      </c>
      <c r="CA14425" s="56" t="s">
        <v>442</v>
      </c>
      <c r="CB14425" s="56" t="s">
        <v>442</v>
      </c>
      <c r="CC14425" s="56" t="s">
        <v>442</v>
      </c>
      <c r="CD14425" s="56" t="s">
        <v>442</v>
      </c>
      <c r="CE14425" s="56">
        <v>0</v>
      </c>
      <c r="CF14425" s="56" t="s">
        <v>442</v>
      </c>
      <c r="CG14425" s="56" t="s">
        <v>442</v>
      </c>
      <c r="CH14425" s="56" t="s">
        <v>442</v>
      </c>
      <c r="CI14425" s="56" t="s">
        <v>442</v>
      </c>
      <c r="CJ14425" s="56" t="s">
        <v>442</v>
      </c>
      <c r="CK14425" s="56" t="s">
        <v>442</v>
      </c>
      <c r="CL14425" s="56" t="s">
        <v>442</v>
      </c>
      <c r="CM14425" s="56" t="s">
        <v>442</v>
      </c>
      <c r="CN14425" s="56" t="s">
        <v>442</v>
      </c>
      <c r="CO14425" s="56" t="s">
        <v>442</v>
      </c>
      <c r="CP14425" s="56" t="s">
        <v>442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3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442</v>
      </c>
      <c r="H14426" s="55" t="s">
        <v>13870</v>
      </c>
      <c r="I14426" s="55" t="s">
        <v>7964</v>
      </c>
      <c r="J14426" s="54">
        <v>61012</v>
      </c>
      <c r="K14426" s="55" t="s">
        <v>933</v>
      </c>
      <c r="L14426" s="55" t="s">
        <v>921</v>
      </c>
      <c r="M14426" s="55" t="s">
        <v>546</v>
      </c>
      <c r="N14426" s="55" t="s">
        <v>345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22</v>
      </c>
      <c r="V14426" s="55" t="s">
        <v>447</v>
      </c>
      <c r="W14426" s="55" t="s">
        <v>345</v>
      </c>
      <c r="X14426" s="56" t="s">
        <v>442</v>
      </c>
      <c r="Y14426" s="56" t="s">
        <v>442</v>
      </c>
      <c r="Z14426" s="56" t="s">
        <v>442</v>
      </c>
      <c r="AA14426" s="56" t="s">
        <v>442</v>
      </c>
      <c r="AB14426" s="56" t="s">
        <v>442</v>
      </c>
      <c r="AC14426" s="56" t="s">
        <v>442</v>
      </c>
      <c r="AD14426" s="56" t="s">
        <v>442</v>
      </c>
      <c r="AE14426" s="56" t="s">
        <v>442</v>
      </c>
      <c r="AF14426" s="56" t="s">
        <v>442</v>
      </c>
      <c r="AG14426" s="56" t="s">
        <v>442</v>
      </c>
      <c r="AH14426" s="56" t="s">
        <v>442</v>
      </c>
      <c r="AI14426" s="56">
        <v>0</v>
      </c>
      <c r="AJ14426" s="56" t="s">
        <v>442</v>
      </c>
      <c r="AK14426" s="56" t="s">
        <v>442</v>
      </c>
      <c r="AL14426" s="56" t="s">
        <v>442</v>
      </c>
      <c r="AM14426" s="56" t="s">
        <v>442</v>
      </c>
      <c r="AN14426" s="56" t="s">
        <v>442</v>
      </c>
      <c r="AO14426" s="56" t="s">
        <v>442</v>
      </c>
      <c r="AP14426" s="56" t="s">
        <v>442</v>
      </c>
      <c r="AQ14426" s="56" t="s">
        <v>442</v>
      </c>
      <c r="AR14426" s="56" t="s">
        <v>442</v>
      </c>
      <c r="AS14426" s="56" t="s">
        <v>442</v>
      </c>
      <c r="AT14426" s="56" t="s">
        <v>442</v>
      </c>
      <c r="AU14426" s="56">
        <v>0</v>
      </c>
      <c r="AV14426" s="57" t="s">
        <v>442</v>
      </c>
      <c r="AW14426" s="57" t="s">
        <v>442</v>
      </c>
      <c r="AX14426" s="57" t="s">
        <v>442</v>
      </c>
      <c r="AY14426" s="57" t="s">
        <v>442</v>
      </c>
      <c r="AZ14426" s="57" t="s">
        <v>442</v>
      </c>
      <c r="BA14426" s="57" t="s">
        <v>442</v>
      </c>
      <c r="BB14426" s="57" t="s">
        <v>442</v>
      </c>
      <c r="BC14426" s="57" t="s">
        <v>442</v>
      </c>
      <c r="BD14426" s="57" t="s">
        <v>442</v>
      </c>
      <c r="BE14426" s="57" t="s">
        <v>442</v>
      </c>
      <c r="BF14426" s="57" t="s">
        <v>442</v>
      </c>
      <c r="BG14426" s="57">
        <v>0</v>
      </c>
      <c r="BH14426" s="56" t="s">
        <v>442</v>
      </c>
      <c r="BI14426" s="56" t="s">
        <v>442</v>
      </c>
      <c r="BJ14426" s="56" t="s">
        <v>442</v>
      </c>
      <c r="BK14426" s="56" t="s">
        <v>442</v>
      </c>
      <c r="BL14426" s="56" t="s">
        <v>442</v>
      </c>
      <c r="BM14426" s="56" t="s">
        <v>442</v>
      </c>
      <c r="BN14426" s="56" t="s">
        <v>442</v>
      </c>
      <c r="BO14426" s="56" t="s">
        <v>442</v>
      </c>
      <c r="BP14426" s="56" t="s">
        <v>442</v>
      </c>
      <c r="BQ14426" s="56" t="s">
        <v>442</v>
      </c>
      <c r="BR14426" s="56" t="s">
        <v>442</v>
      </c>
      <c r="BS14426" s="56">
        <v>0</v>
      </c>
      <c r="BT14426" s="56" t="s">
        <v>442</v>
      </c>
      <c r="BU14426" s="56" t="s">
        <v>442</v>
      </c>
      <c r="BV14426" s="56" t="s">
        <v>442</v>
      </c>
      <c r="BW14426" s="56" t="s">
        <v>442</v>
      </c>
      <c r="BX14426" s="56" t="s">
        <v>442</v>
      </c>
      <c r="BY14426" s="56" t="s">
        <v>442</v>
      </c>
      <c r="BZ14426" s="56" t="s">
        <v>442</v>
      </c>
      <c r="CA14426" s="56" t="s">
        <v>442</v>
      </c>
      <c r="CB14426" s="56" t="s">
        <v>442</v>
      </c>
      <c r="CC14426" s="56" t="s">
        <v>442</v>
      </c>
      <c r="CD14426" s="56" t="s">
        <v>442</v>
      </c>
      <c r="CE14426" s="56">
        <v>0</v>
      </c>
      <c r="CF14426" s="56" t="s">
        <v>442</v>
      </c>
      <c r="CG14426" s="56" t="s">
        <v>442</v>
      </c>
      <c r="CH14426" s="56" t="s">
        <v>442</v>
      </c>
      <c r="CI14426" s="56" t="s">
        <v>442</v>
      </c>
      <c r="CJ14426" s="56" t="s">
        <v>442</v>
      </c>
      <c r="CK14426" s="56" t="s">
        <v>442</v>
      </c>
      <c r="CL14426" s="56" t="s">
        <v>442</v>
      </c>
      <c r="CM14426" s="56" t="s">
        <v>442</v>
      </c>
      <c r="CN14426" s="56" t="s">
        <v>442</v>
      </c>
      <c r="CO14426" s="56" t="s">
        <v>442</v>
      </c>
      <c r="CP14426" s="56" t="s">
        <v>442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3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442</v>
      </c>
      <c r="H14427" s="55" t="s">
        <v>13871</v>
      </c>
      <c r="I14427" s="55" t="s">
        <v>7964</v>
      </c>
      <c r="J14427" s="54">
        <v>61012</v>
      </c>
      <c r="K14427" s="55" t="s">
        <v>933</v>
      </c>
      <c r="L14427" s="55" t="s">
        <v>921</v>
      </c>
      <c r="M14427" s="55" t="s">
        <v>546</v>
      </c>
      <c r="N14427" s="55" t="s">
        <v>345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22</v>
      </c>
      <c r="V14427" s="55" t="s">
        <v>447</v>
      </c>
      <c r="W14427" s="55" t="s">
        <v>571</v>
      </c>
      <c r="X14427" s="56" t="s">
        <v>442</v>
      </c>
      <c r="Y14427" s="56" t="s">
        <v>442</v>
      </c>
      <c r="Z14427" s="56" t="s">
        <v>442</v>
      </c>
      <c r="AA14427" s="56" t="s">
        <v>442</v>
      </c>
      <c r="AB14427" s="56" t="s">
        <v>442</v>
      </c>
      <c r="AC14427" s="56" t="s">
        <v>442</v>
      </c>
      <c r="AD14427" s="56" t="s">
        <v>442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442</v>
      </c>
      <c r="AK14427" s="56" t="s">
        <v>442</v>
      </c>
      <c r="AL14427" s="56" t="s">
        <v>442</v>
      </c>
      <c r="AM14427" s="56" t="s">
        <v>442</v>
      </c>
      <c r="AN14427" s="56" t="s">
        <v>442</v>
      </c>
      <c r="AO14427" s="56" t="s">
        <v>442</v>
      </c>
      <c r="AP14427" s="56" t="s">
        <v>442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442</v>
      </c>
      <c r="AW14427" s="57" t="s">
        <v>442</v>
      </c>
      <c r="AX14427" s="57" t="s">
        <v>442</v>
      </c>
      <c r="AY14427" s="57" t="s">
        <v>442</v>
      </c>
      <c r="AZ14427" s="57" t="s">
        <v>442</v>
      </c>
      <c r="BA14427" s="57" t="s">
        <v>442</v>
      </c>
      <c r="BB14427" s="57" t="s">
        <v>442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442</v>
      </c>
      <c r="BI14427" s="56" t="s">
        <v>442</v>
      </c>
      <c r="BJ14427" s="56" t="s">
        <v>442</v>
      </c>
      <c r="BK14427" s="56" t="s">
        <v>442</v>
      </c>
      <c r="BL14427" s="56" t="s">
        <v>442</v>
      </c>
      <c r="BM14427" s="56" t="s">
        <v>442</v>
      </c>
      <c r="BN14427" s="56" t="s">
        <v>442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442</v>
      </c>
      <c r="BU14427" s="56" t="s">
        <v>442</v>
      </c>
      <c r="BV14427" s="56" t="s">
        <v>442</v>
      </c>
      <c r="BW14427" s="56" t="s">
        <v>442</v>
      </c>
      <c r="BX14427" s="56" t="s">
        <v>442</v>
      </c>
      <c r="BY14427" s="56" t="s">
        <v>442</v>
      </c>
      <c r="BZ14427" s="56" t="s">
        <v>442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442</v>
      </c>
      <c r="CG14427" s="56" t="s">
        <v>442</v>
      </c>
      <c r="CH14427" s="56" t="s">
        <v>442</v>
      </c>
      <c r="CI14427" s="56" t="s">
        <v>442</v>
      </c>
      <c r="CJ14427" s="56" t="s">
        <v>442</v>
      </c>
      <c r="CK14427" s="56" t="s">
        <v>442</v>
      </c>
      <c r="CL14427" s="56" t="s">
        <v>442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3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442</v>
      </c>
      <c r="H14428" s="55" t="s">
        <v>13871</v>
      </c>
      <c r="I14428" s="55" t="s">
        <v>7964</v>
      </c>
      <c r="J14428" s="54">
        <v>61012</v>
      </c>
      <c r="K14428" s="55" t="s">
        <v>933</v>
      </c>
      <c r="L14428" s="55" t="s">
        <v>921</v>
      </c>
      <c r="M14428" s="55" t="s">
        <v>546</v>
      </c>
      <c r="N14428" s="55" t="s">
        <v>345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22</v>
      </c>
      <c r="V14428" s="55" t="s">
        <v>447</v>
      </c>
      <c r="W14428" s="55" t="s">
        <v>345</v>
      </c>
      <c r="X14428" s="56" t="s">
        <v>442</v>
      </c>
      <c r="Y14428" s="56" t="s">
        <v>442</v>
      </c>
      <c r="Z14428" s="56" t="s">
        <v>442</v>
      </c>
      <c r="AA14428" s="56" t="s">
        <v>442</v>
      </c>
      <c r="AB14428" s="56" t="s">
        <v>442</v>
      </c>
      <c r="AC14428" s="56" t="s">
        <v>442</v>
      </c>
      <c r="AD14428" s="56" t="s">
        <v>442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442</v>
      </c>
      <c r="AK14428" s="56" t="s">
        <v>442</v>
      </c>
      <c r="AL14428" s="56" t="s">
        <v>442</v>
      </c>
      <c r="AM14428" s="56" t="s">
        <v>442</v>
      </c>
      <c r="AN14428" s="56" t="s">
        <v>442</v>
      </c>
      <c r="AO14428" s="56" t="s">
        <v>442</v>
      </c>
      <c r="AP14428" s="56" t="s">
        <v>442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442</v>
      </c>
      <c r="AW14428" s="57" t="s">
        <v>442</v>
      </c>
      <c r="AX14428" s="57" t="s">
        <v>442</v>
      </c>
      <c r="AY14428" s="57" t="s">
        <v>442</v>
      </c>
      <c r="AZ14428" s="57" t="s">
        <v>442</v>
      </c>
      <c r="BA14428" s="57" t="s">
        <v>442</v>
      </c>
      <c r="BB14428" s="57" t="s">
        <v>442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442</v>
      </c>
      <c r="BI14428" s="56" t="s">
        <v>442</v>
      </c>
      <c r="BJ14428" s="56" t="s">
        <v>442</v>
      </c>
      <c r="BK14428" s="56" t="s">
        <v>442</v>
      </c>
      <c r="BL14428" s="56" t="s">
        <v>442</v>
      </c>
      <c r="BM14428" s="56" t="s">
        <v>442</v>
      </c>
      <c r="BN14428" s="56" t="s">
        <v>442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442</v>
      </c>
      <c r="BU14428" s="56" t="s">
        <v>442</v>
      </c>
      <c r="BV14428" s="56" t="s">
        <v>442</v>
      </c>
      <c r="BW14428" s="56" t="s">
        <v>442</v>
      </c>
      <c r="BX14428" s="56" t="s">
        <v>442</v>
      </c>
      <c r="BY14428" s="56" t="s">
        <v>442</v>
      </c>
      <c r="BZ14428" s="56" t="s">
        <v>442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442</v>
      </c>
      <c r="CG14428" s="56" t="s">
        <v>442</v>
      </c>
      <c r="CH14428" s="56" t="s">
        <v>442</v>
      </c>
      <c r="CI14428" s="56" t="s">
        <v>442</v>
      </c>
      <c r="CJ14428" s="56" t="s">
        <v>442</v>
      </c>
      <c r="CK14428" s="56" t="s">
        <v>442</v>
      </c>
      <c r="CL14428" s="56" t="s">
        <v>442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3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442</v>
      </c>
      <c r="H14429" s="55" t="s">
        <v>13872</v>
      </c>
      <c r="I14429" s="55" t="s">
        <v>7964</v>
      </c>
      <c r="J14429" s="54">
        <v>61012</v>
      </c>
      <c r="K14429" s="55" t="s">
        <v>933</v>
      </c>
      <c r="L14429" s="55" t="s">
        <v>921</v>
      </c>
      <c r="M14429" s="55" t="s">
        <v>546</v>
      </c>
      <c r="N14429" s="55" t="s">
        <v>345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22</v>
      </c>
      <c r="V14429" s="55" t="s">
        <v>447</v>
      </c>
      <c r="W14429" s="55" t="s">
        <v>571</v>
      </c>
      <c r="X14429" s="56" t="s">
        <v>442</v>
      </c>
      <c r="Y14429" s="56" t="s">
        <v>442</v>
      </c>
      <c r="Z14429" s="56" t="s">
        <v>442</v>
      </c>
      <c r="AA14429" s="56" t="s">
        <v>442</v>
      </c>
      <c r="AB14429" s="56" t="s">
        <v>442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442</v>
      </c>
      <c r="AK14429" s="56" t="s">
        <v>442</v>
      </c>
      <c r="AL14429" s="56" t="s">
        <v>442</v>
      </c>
      <c r="AM14429" s="56" t="s">
        <v>442</v>
      </c>
      <c r="AN14429" s="56" t="s">
        <v>442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442</v>
      </c>
      <c r="AW14429" s="57" t="s">
        <v>442</v>
      </c>
      <c r="AX14429" s="57" t="s">
        <v>442</v>
      </c>
      <c r="AY14429" s="57" t="s">
        <v>442</v>
      </c>
      <c r="AZ14429" s="57" t="s">
        <v>442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442</v>
      </c>
      <c r="BI14429" s="56" t="s">
        <v>442</v>
      </c>
      <c r="BJ14429" s="56" t="s">
        <v>442</v>
      </c>
      <c r="BK14429" s="56" t="s">
        <v>442</v>
      </c>
      <c r="BL14429" s="56" t="s">
        <v>442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442</v>
      </c>
      <c r="BU14429" s="56" t="s">
        <v>442</v>
      </c>
      <c r="BV14429" s="56" t="s">
        <v>442</v>
      </c>
      <c r="BW14429" s="56" t="s">
        <v>442</v>
      </c>
      <c r="BX14429" s="56" t="s">
        <v>442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442</v>
      </c>
      <c r="CG14429" s="56" t="s">
        <v>442</v>
      </c>
      <c r="CH14429" s="56" t="s">
        <v>442</v>
      </c>
      <c r="CI14429" s="56" t="s">
        <v>442</v>
      </c>
      <c r="CJ14429" s="56" t="s">
        <v>442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3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442</v>
      </c>
      <c r="H14430" s="55" t="s">
        <v>13872</v>
      </c>
      <c r="I14430" s="55" t="s">
        <v>7964</v>
      </c>
      <c r="J14430" s="54">
        <v>61012</v>
      </c>
      <c r="K14430" s="55" t="s">
        <v>933</v>
      </c>
      <c r="L14430" s="55" t="s">
        <v>921</v>
      </c>
      <c r="M14430" s="55" t="s">
        <v>546</v>
      </c>
      <c r="N14430" s="55" t="s">
        <v>345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22</v>
      </c>
      <c r="V14430" s="55" t="s">
        <v>447</v>
      </c>
      <c r="W14430" s="55" t="s">
        <v>345</v>
      </c>
      <c r="X14430" s="56" t="s">
        <v>442</v>
      </c>
      <c r="Y14430" s="56" t="s">
        <v>442</v>
      </c>
      <c r="Z14430" s="56" t="s">
        <v>442</v>
      </c>
      <c r="AA14430" s="56" t="s">
        <v>442</v>
      </c>
      <c r="AB14430" s="56" t="s">
        <v>442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442</v>
      </c>
      <c r="AK14430" s="56" t="s">
        <v>442</v>
      </c>
      <c r="AL14430" s="56" t="s">
        <v>442</v>
      </c>
      <c r="AM14430" s="56" t="s">
        <v>442</v>
      </c>
      <c r="AN14430" s="56" t="s">
        <v>442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442</v>
      </c>
      <c r="AW14430" s="57" t="s">
        <v>442</v>
      </c>
      <c r="AX14430" s="57" t="s">
        <v>442</v>
      </c>
      <c r="AY14430" s="57" t="s">
        <v>442</v>
      </c>
      <c r="AZ14430" s="57" t="s">
        <v>442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442</v>
      </c>
      <c r="BI14430" s="56" t="s">
        <v>442</v>
      </c>
      <c r="BJ14430" s="56" t="s">
        <v>442</v>
      </c>
      <c r="BK14430" s="56" t="s">
        <v>442</v>
      </c>
      <c r="BL14430" s="56" t="s">
        <v>442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442</v>
      </c>
      <c r="BU14430" s="56" t="s">
        <v>442</v>
      </c>
      <c r="BV14430" s="56" t="s">
        <v>442</v>
      </c>
      <c r="BW14430" s="56" t="s">
        <v>442</v>
      </c>
      <c r="BX14430" s="56" t="s">
        <v>442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442</v>
      </c>
      <c r="CG14430" s="56" t="s">
        <v>442</v>
      </c>
      <c r="CH14430" s="56" t="s">
        <v>442</v>
      </c>
      <c r="CI14430" s="56" t="s">
        <v>442</v>
      </c>
      <c r="CJ14430" s="56" t="s">
        <v>442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3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442</v>
      </c>
      <c r="H14431" s="55" t="s">
        <v>13873</v>
      </c>
      <c r="I14431" s="55" t="s">
        <v>7964</v>
      </c>
      <c r="J14431" s="54">
        <v>61012</v>
      </c>
      <c r="K14431" s="55" t="s">
        <v>933</v>
      </c>
      <c r="L14431" s="55" t="s">
        <v>921</v>
      </c>
      <c r="M14431" s="55" t="s">
        <v>546</v>
      </c>
      <c r="N14431" s="55" t="s">
        <v>345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22</v>
      </c>
      <c r="V14431" s="55" t="s">
        <v>447</v>
      </c>
      <c r="W14431" s="55" t="s">
        <v>571</v>
      </c>
      <c r="X14431" s="56" t="s">
        <v>442</v>
      </c>
      <c r="Y14431" s="56" t="s">
        <v>442</v>
      </c>
      <c r="Z14431" s="56" t="s">
        <v>442</v>
      </c>
      <c r="AA14431" s="56" t="s">
        <v>442</v>
      </c>
      <c r="AB14431" s="56" t="s">
        <v>442</v>
      </c>
      <c r="AC14431" s="56" t="s">
        <v>442</v>
      </c>
      <c r="AD14431" s="56" t="s">
        <v>442</v>
      </c>
      <c r="AE14431" s="56" t="s">
        <v>442</v>
      </c>
      <c r="AF14431" s="56" t="s">
        <v>442</v>
      </c>
      <c r="AG14431" s="56" t="s">
        <v>442</v>
      </c>
      <c r="AH14431" s="56" t="s">
        <v>442</v>
      </c>
      <c r="AI14431" s="56">
        <v>0</v>
      </c>
      <c r="AJ14431" s="56" t="s">
        <v>442</v>
      </c>
      <c r="AK14431" s="56" t="s">
        <v>442</v>
      </c>
      <c r="AL14431" s="56" t="s">
        <v>442</v>
      </c>
      <c r="AM14431" s="56" t="s">
        <v>442</v>
      </c>
      <c r="AN14431" s="56" t="s">
        <v>442</v>
      </c>
      <c r="AO14431" s="56" t="s">
        <v>442</v>
      </c>
      <c r="AP14431" s="56" t="s">
        <v>442</v>
      </c>
      <c r="AQ14431" s="56" t="s">
        <v>442</v>
      </c>
      <c r="AR14431" s="56" t="s">
        <v>442</v>
      </c>
      <c r="AS14431" s="56" t="s">
        <v>442</v>
      </c>
      <c r="AT14431" s="56" t="s">
        <v>442</v>
      </c>
      <c r="AU14431" s="56">
        <v>0</v>
      </c>
      <c r="AV14431" s="57" t="s">
        <v>442</v>
      </c>
      <c r="AW14431" s="57" t="s">
        <v>442</v>
      </c>
      <c r="AX14431" s="57" t="s">
        <v>442</v>
      </c>
      <c r="AY14431" s="57" t="s">
        <v>442</v>
      </c>
      <c r="AZ14431" s="57" t="s">
        <v>442</v>
      </c>
      <c r="BA14431" s="57" t="s">
        <v>442</v>
      </c>
      <c r="BB14431" s="57" t="s">
        <v>442</v>
      </c>
      <c r="BC14431" s="57" t="s">
        <v>442</v>
      </c>
      <c r="BD14431" s="57" t="s">
        <v>442</v>
      </c>
      <c r="BE14431" s="57" t="s">
        <v>442</v>
      </c>
      <c r="BF14431" s="57" t="s">
        <v>442</v>
      </c>
      <c r="BG14431" s="57">
        <v>0</v>
      </c>
      <c r="BH14431" s="56" t="s">
        <v>442</v>
      </c>
      <c r="BI14431" s="56" t="s">
        <v>442</v>
      </c>
      <c r="BJ14431" s="56" t="s">
        <v>442</v>
      </c>
      <c r="BK14431" s="56" t="s">
        <v>442</v>
      </c>
      <c r="BL14431" s="56" t="s">
        <v>442</v>
      </c>
      <c r="BM14431" s="56" t="s">
        <v>442</v>
      </c>
      <c r="BN14431" s="56" t="s">
        <v>442</v>
      </c>
      <c r="BO14431" s="56" t="s">
        <v>442</v>
      </c>
      <c r="BP14431" s="56" t="s">
        <v>442</v>
      </c>
      <c r="BQ14431" s="56" t="s">
        <v>442</v>
      </c>
      <c r="BR14431" s="56" t="s">
        <v>442</v>
      </c>
      <c r="BS14431" s="56">
        <v>0</v>
      </c>
      <c r="BT14431" s="56" t="s">
        <v>442</v>
      </c>
      <c r="BU14431" s="56" t="s">
        <v>442</v>
      </c>
      <c r="BV14431" s="56" t="s">
        <v>442</v>
      </c>
      <c r="BW14431" s="56" t="s">
        <v>442</v>
      </c>
      <c r="BX14431" s="56" t="s">
        <v>442</v>
      </c>
      <c r="BY14431" s="56" t="s">
        <v>442</v>
      </c>
      <c r="BZ14431" s="56" t="s">
        <v>442</v>
      </c>
      <c r="CA14431" s="56" t="s">
        <v>442</v>
      </c>
      <c r="CB14431" s="56" t="s">
        <v>442</v>
      </c>
      <c r="CC14431" s="56" t="s">
        <v>442</v>
      </c>
      <c r="CD14431" s="56" t="s">
        <v>442</v>
      </c>
      <c r="CE14431" s="56">
        <v>0</v>
      </c>
      <c r="CF14431" s="56" t="s">
        <v>442</v>
      </c>
      <c r="CG14431" s="56" t="s">
        <v>442</v>
      </c>
      <c r="CH14431" s="56" t="s">
        <v>442</v>
      </c>
      <c r="CI14431" s="56" t="s">
        <v>442</v>
      </c>
      <c r="CJ14431" s="56" t="s">
        <v>442</v>
      </c>
      <c r="CK14431" s="56" t="s">
        <v>442</v>
      </c>
      <c r="CL14431" s="56" t="s">
        <v>442</v>
      </c>
      <c r="CM14431" s="56" t="s">
        <v>442</v>
      </c>
      <c r="CN14431" s="56" t="s">
        <v>442</v>
      </c>
      <c r="CO14431" s="56" t="s">
        <v>442</v>
      </c>
      <c r="CP14431" s="56" t="s">
        <v>442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3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442</v>
      </c>
      <c r="H14432" s="55" t="s">
        <v>13873</v>
      </c>
      <c r="I14432" s="55" t="s">
        <v>7964</v>
      </c>
      <c r="J14432" s="54">
        <v>61012</v>
      </c>
      <c r="K14432" s="55" t="s">
        <v>933</v>
      </c>
      <c r="L14432" s="55" t="s">
        <v>921</v>
      </c>
      <c r="M14432" s="55" t="s">
        <v>546</v>
      </c>
      <c r="N14432" s="55" t="s">
        <v>345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22</v>
      </c>
      <c r="V14432" s="55" t="s">
        <v>447</v>
      </c>
      <c r="W14432" s="55" t="s">
        <v>345</v>
      </c>
      <c r="X14432" s="56" t="s">
        <v>442</v>
      </c>
      <c r="Y14432" s="56" t="s">
        <v>442</v>
      </c>
      <c r="Z14432" s="56" t="s">
        <v>442</v>
      </c>
      <c r="AA14432" s="56" t="s">
        <v>442</v>
      </c>
      <c r="AB14432" s="56" t="s">
        <v>442</v>
      </c>
      <c r="AC14432" s="56" t="s">
        <v>442</v>
      </c>
      <c r="AD14432" s="56" t="s">
        <v>442</v>
      </c>
      <c r="AE14432" s="56" t="s">
        <v>442</v>
      </c>
      <c r="AF14432" s="56" t="s">
        <v>442</v>
      </c>
      <c r="AG14432" s="56" t="s">
        <v>442</v>
      </c>
      <c r="AH14432" s="56" t="s">
        <v>442</v>
      </c>
      <c r="AI14432" s="56">
        <v>0</v>
      </c>
      <c r="AJ14432" s="56" t="s">
        <v>442</v>
      </c>
      <c r="AK14432" s="56" t="s">
        <v>442</v>
      </c>
      <c r="AL14432" s="56" t="s">
        <v>442</v>
      </c>
      <c r="AM14432" s="56" t="s">
        <v>442</v>
      </c>
      <c r="AN14432" s="56" t="s">
        <v>442</v>
      </c>
      <c r="AO14432" s="56" t="s">
        <v>442</v>
      </c>
      <c r="AP14432" s="56" t="s">
        <v>442</v>
      </c>
      <c r="AQ14432" s="56" t="s">
        <v>442</v>
      </c>
      <c r="AR14432" s="56" t="s">
        <v>442</v>
      </c>
      <c r="AS14432" s="56" t="s">
        <v>442</v>
      </c>
      <c r="AT14432" s="56" t="s">
        <v>442</v>
      </c>
      <c r="AU14432" s="56">
        <v>0</v>
      </c>
      <c r="AV14432" s="57" t="s">
        <v>442</v>
      </c>
      <c r="AW14432" s="57" t="s">
        <v>442</v>
      </c>
      <c r="AX14432" s="57" t="s">
        <v>442</v>
      </c>
      <c r="AY14432" s="57" t="s">
        <v>442</v>
      </c>
      <c r="AZ14432" s="57" t="s">
        <v>442</v>
      </c>
      <c r="BA14432" s="57" t="s">
        <v>442</v>
      </c>
      <c r="BB14432" s="57" t="s">
        <v>442</v>
      </c>
      <c r="BC14432" s="57" t="s">
        <v>442</v>
      </c>
      <c r="BD14432" s="57" t="s">
        <v>442</v>
      </c>
      <c r="BE14432" s="57" t="s">
        <v>442</v>
      </c>
      <c r="BF14432" s="57" t="s">
        <v>442</v>
      </c>
      <c r="BG14432" s="57">
        <v>0</v>
      </c>
      <c r="BH14432" s="56" t="s">
        <v>442</v>
      </c>
      <c r="BI14432" s="56" t="s">
        <v>442</v>
      </c>
      <c r="BJ14432" s="56" t="s">
        <v>442</v>
      </c>
      <c r="BK14432" s="56" t="s">
        <v>442</v>
      </c>
      <c r="BL14432" s="56" t="s">
        <v>442</v>
      </c>
      <c r="BM14432" s="56" t="s">
        <v>442</v>
      </c>
      <c r="BN14432" s="56" t="s">
        <v>442</v>
      </c>
      <c r="BO14432" s="56" t="s">
        <v>442</v>
      </c>
      <c r="BP14432" s="56" t="s">
        <v>442</v>
      </c>
      <c r="BQ14432" s="56" t="s">
        <v>442</v>
      </c>
      <c r="BR14432" s="56" t="s">
        <v>442</v>
      </c>
      <c r="BS14432" s="56">
        <v>0</v>
      </c>
      <c r="BT14432" s="56" t="s">
        <v>442</v>
      </c>
      <c r="BU14432" s="56" t="s">
        <v>442</v>
      </c>
      <c r="BV14432" s="56" t="s">
        <v>442</v>
      </c>
      <c r="BW14432" s="56" t="s">
        <v>442</v>
      </c>
      <c r="BX14432" s="56" t="s">
        <v>442</v>
      </c>
      <c r="BY14432" s="56" t="s">
        <v>442</v>
      </c>
      <c r="BZ14432" s="56" t="s">
        <v>442</v>
      </c>
      <c r="CA14432" s="56" t="s">
        <v>442</v>
      </c>
      <c r="CB14432" s="56" t="s">
        <v>442</v>
      </c>
      <c r="CC14432" s="56" t="s">
        <v>442</v>
      </c>
      <c r="CD14432" s="56" t="s">
        <v>442</v>
      </c>
      <c r="CE14432" s="56">
        <v>0</v>
      </c>
      <c r="CF14432" s="56" t="s">
        <v>442</v>
      </c>
      <c r="CG14432" s="56" t="s">
        <v>442</v>
      </c>
      <c r="CH14432" s="56" t="s">
        <v>442</v>
      </c>
      <c r="CI14432" s="56" t="s">
        <v>442</v>
      </c>
      <c r="CJ14432" s="56" t="s">
        <v>442</v>
      </c>
      <c r="CK14432" s="56" t="s">
        <v>442</v>
      </c>
      <c r="CL14432" s="56" t="s">
        <v>442</v>
      </c>
      <c r="CM14432" s="56" t="s">
        <v>442</v>
      </c>
      <c r="CN14432" s="56" t="s">
        <v>442</v>
      </c>
      <c r="CO14432" s="56" t="s">
        <v>442</v>
      </c>
      <c r="CP14432" s="56" t="s">
        <v>442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3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442</v>
      </c>
      <c r="H14433" s="55" t="s">
        <v>13874</v>
      </c>
      <c r="I14433" s="55" t="s">
        <v>7964</v>
      </c>
      <c r="J14433" s="54">
        <v>61012</v>
      </c>
      <c r="K14433" s="55" t="s">
        <v>933</v>
      </c>
      <c r="L14433" s="55" t="s">
        <v>921</v>
      </c>
      <c r="M14433" s="55" t="s">
        <v>546</v>
      </c>
      <c r="N14433" s="55" t="s">
        <v>345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22</v>
      </c>
      <c r="V14433" s="55" t="s">
        <v>447</v>
      </c>
      <c r="W14433" s="55" t="s">
        <v>571</v>
      </c>
      <c r="X14433" s="56" t="s">
        <v>442</v>
      </c>
      <c r="Y14433" s="56" t="s">
        <v>442</v>
      </c>
      <c r="Z14433" s="56" t="s">
        <v>442</v>
      </c>
      <c r="AA14433" s="56" t="s">
        <v>442</v>
      </c>
      <c r="AB14433" s="56" t="s">
        <v>442</v>
      </c>
      <c r="AC14433" s="56" t="s">
        <v>442</v>
      </c>
      <c r="AD14433" s="56" t="s">
        <v>442</v>
      </c>
      <c r="AE14433" s="56" t="s">
        <v>442</v>
      </c>
      <c r="AF14433" s="56" t="s">
        <v>442</v>
      </c>
      <c r="AG14433" s="56" t="s">
        <v>442</v>
      </c>
      <c r="AH14433" s="56" t="s">
        <v>442</v>
      </c>
      <c r="AI14433" s="56">
        <v>0</v>
      </c>
      <c r="AJ14433" s="56" t="s">
        <v>442</v>
      </c>
      <c r="AK14433" s="56" t="s">
        <v>442</v>
      </c>
      <c r="AL14433" s="56" t="s">
        <v>442</v>
      </c>
      <c r="AM14433" s="56" t="s">
        <v>442</v>
      </c>
      <c r="AN14433" s="56" t="s">
        <v>442</v>
      </c>
      <c r="AO14433" s="56" t="s">
        <v>442</v>
      </c>
      <c r="AP14433" s="56" t="s">
        <v>442</v>
      </c>
      <c r="AQ14433" s="56" t="s">
        <v>442</v>
      </c>
      <c r="AR14433" s="56" t="s">
        <v>442</v>
      </c>
      <c r="AS14433" s="56" t="s">
        <v>442</v>
      </c>
      <c r="AT14433" s="56" t="s">
        <v>442</v>
      </c>
      <c r="AU14433" s="56">
        <v>0</v>
      </c>
      <c r="AV14433" s="57" t="s">
        <v>442</v>
      </c>
      <c r="AW14433" s="57" t="s">
        <v>442</v>
      </c>
      <c r="AX14433" s="57" t="s">
        <v>442</v>
      </c>
      <c r="AY14433" s="57" t="s">
        <v>442</v>
      </c>
      <c r="AZ14433" s="57" t="s">
        <v>442</v>
      </c>
      <c r="BA14433" s="57" t="s">
        <v>442</v>
      </c>
      <c r="BB14433" s="57" t="s">
        <v>442</v>
      </c>
      <c r="BC14433" s="57" t="s">
        <v>442</v>
      </c>
      <c r="BD14433" s="57" t="s">
        <v>442</v>
      </c>
      <c r="BE14433" s="57" t="s">
        <v>442</v>
      </c>
      <c r="BF14433" s="57" t="s">
        <v>442</v>
      </c>
      <c r="BG14433" s="57">
        <v>0</v>
      </c>
      <c r="BH14433" s="56" t="s">
        <v>442</v>
      </c>
      <c r="BI14433" s="56" t="s">
        <v>442</v>
      </c>
      <c r="BJ14433" s="56" t="s">
        <v>442</v>
      </c>
      <c r="BK14433" s="56" t="s">
        <v>442</v>
      </c>
      <c r="BL14433" s="56" t="s">
        <v>442</v>
      </c>
      <c r="BM14433" s="56" t="s">
        <v>442</v>
      </c>
      <c r="BN14433" s="56" t="s">
        <v>442</v>
      </c>
      <c r="BO14433" s="56" t="s">
        <v>442</v>
      </c>
      <c r="BP14433" s="56" t="s">
        <v>442</v>
      </c>
      <c r="BQ14433" s="56" t="s">
        <v>442</v>
      </c>
      <c r="BR14433" s="56" t="s">
        <v>442</v>
      </c>
      <c r="BS14433" s="56">
        <v>0</v>
      </c>
      <c r="BT14433" s="56" t="s">
        <v>442</v>
      </c>
      <c r="BU14433" s="56" t="s">
        <v>442</v>
      </c>
      <c r="BV14433" s="56" t="s">
        <v>442</v>
      </c>
      <c r="BW14433" s="56" t="s">
        <v>442</v>
      </c>
      <c r="BX14433" s="56" t="s">
        <v>442</v>
      </c>
      <c r="BY14433" s="56" t="s">
        <v>442</v>
      </c>
      <c r="BZ14433" s="56" t="s">
        <v>442</v>
      </c>
      <c r="CA14433" s="56" t="s">
        <v>442</v>
      </c>
      <c r="CB14433" s="56" t="s">
        <v>442</v>
      </c>
      <c r="CC14433" s="56" t="s">
        <v>442</v>
      </c>
      <c r="CD14433" s="56" t="s">
        <v>442</v>
      </c>
      <c r="CE14433" s="56">
        <v>0</v>
      </c>
      <c r="CF14433" s="56" t="s">
        <v>442</v>
      </c>
      <c r="CG14433" s="56" t="s">
        <v>442</v>
      </c>
      <c r="CH14433" s="56" t="s">
        <v>442</v>
      </c>
      <c r="CI14433" s="56" t="s">
        <v>442</v>
      </c>
      <c r="CJ14433" s="56" t="s">
        <v>442</v>
      </c>
      <c r="CK14433" s="56" t="s">
        <v>442</v>
      </c>
      <c r="CL14433" s="56" t="s">
        <v>442</v>
      </c>
      <c r="CM14433" s="56" t="s">
        <v>442</v>
      </c>
      <c r="CN14433" s="56" t="s">
        <v>442</v>
      </c>
      <c r="CO14433" s="56" t="s">
        <v>442</v>
      </c>
      <c r="CP14433" s="56" t="s">
        <v>442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3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442</v>
      </c>
      <c r="H14434" s="55" t="s">
        <v>13874</v>
      </c>
      <c r="I14434" s="55" t="s">
        <v>7964</v>
      </c>
      <c r="J14434" s="54">
        <v>61012</v>
      </c>
      <c r="K14434" s="55" t="s">
        <v>933</v>
      </c>
      <c r="L14434" s="55" t="s">
        <v>921</v>
      </c>
      <c r="M14434" s="55" t="s">
        <v>546</v>
      </c>
      <c r="N14434" s="55" t="s">
        <v>345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22</v>
      </c>
      <c r="V14434" s="55" t="s">
        <v>447</v>
      </c>
      <c r="W14434" s="55" t="s">
        <v>345</v>
      </c>
      <c r="X14434" s="56" t="s">
        <v>442</v>
      </c>
      <c r="Y14434" s="56" t="s">
        <v>442</v>
      </c>
      <c r="Z14434" s="56" t="s">
        <v>442</v>
      </c>
      <c r="AA14434" s="56" t="s">
        <v>442</v>
      </c>
      <c r="AB14434" s="56" t="s">
        <v>442</v>
      </c>
      <c r="AC14434" s="56" t="s">
        <v>442</v>
      </c>
      <c r="AD14434" s="56" t="s">
        <v>442</v>
      </c>
      <c r="AE14434" s="56" t="s">
        <v>442</v>
      </c>
      <c r="AF14434" s="56" t="s">
        <v>442</v>
      </c>
      <c r="AG14434" s="56" t="s">
        <v>442</v>
      </c>
      <c r="AH14434" s="56" t="s">
        <v>442</v>
      </c>
      <c r="AI14434" s="56">
        <v>0</v>
      </c>
      <c r="AJ14434" s="56" t="s">
        <v>442</v>
      </c>
      <c r="AK14434" s="56" t="s">
        <v>442</v>
      </c>
      <c r="AL14434" s="56" t="s">
        <v>442</v>
      </c>
      <c r="AM14434" s="56" t="s">
        <v>442</v>
      </c>
      <c r="AN14434" s="56" t="s">
        <v>442</v>
      </c>
      <c r="AO14434" s="56" t="s">
        <v>442</v>
      </c>
      <c r="AP14434" s="56" t="s">
        <v>442</v>
      </c>
      <c r="AQ14434" s="56" t="s">
        <v>442</v>
      </c>
      <c r="AR14434" s="56" t="s">
        <v>442</v>
      </c>
      <c r="AS14434" s="56" t="s">
        <v>442</v>
      </c>
      <c r="AT14434" s="56" t="s">
        <v>442</v>
      </c>
      <c r="AU14434" s="56">
        <v>0</v>
      </c>
      <c r="AV14434" s="57" t="s">
        <v>442</v>
      </c>
      <c r="AW14434" s="57" t="s">
        <v>442</v>
      </c>
      <c r="AX14434" s="57" t="s">
        <v>442</v>
      </c>
      <c r="AY14434" s="57" t="s">
        <v>442</v>
      </c>
      <c r="AZ14434" s="57" t="s">
        <v>442</v>
      </c>
      <c r="BA14434" s="57" t="s">
        <v>442</v>
      </c>
      <c r="BB14434" s="57" t="s">
        <v>442</v>
      </c>
      <c r="BC14434" s="57" t="s">
        <v>442</v>
      </c>
      <c r="BD14434" s="57" t="s">
        <v>442</v>
      </c>
      <c r="BE14434" s="57" t="s">
        <v>442</v>
      </c>
      <c r="BF14434" s="57" t="s">
        <v>442</v>
      </c>
      <c r="BG14434" s="57">
        <v>0</v>
      </c>
      <c r="BH14434" s="56" t="s">
        <v>442</v>
      </c>
      <c r="BI14434" s="56" t="s">
        <v>442</v>
      </c>
      <c r="BJ14434" s="56" t="s">
        <v>442</v>
      </c>
      <c r="BK14434" s="56" t="s">
        <v>442</v>
      </c>
      <c r="BL14434" s="56" t="s">
        <v>442</v>
      </c>
      <c r="BM14434" s="56" t="s">
        <v>442</v>
      </c>
      <c r="BN14434" s="56" t="s">
        <v>442</v>
      </c>
      <c r="BO14434" s="56" t="s">
        <v>442</v>
      </c>
      <c r="BP14434" s="56" t="s">
        <v>442</v>
      </c>
      <c r="BQ14434" s="56" t="s">
        <v>442</v>
      </c>
      <c r="BR14434" s="56" t="s">
        <v>442</v>
      </c>
      <c r="BS14434" s="56">
        <v>0</v>
      </c>
      <c r="BT14434" s="56" t="s">
        <v>442</v>
      </c>
      <c r="BU14434" s="56" t="s">
        <v>442</v>
      </c>
      <c r="BV14434" s="56" t="s">
        <v>442</v>
      </c>
      <c r="BW14434" s="56" t="s">
        <v>442</v>
      </c>
      <c r="BX14434" s="56" t="s">
        <v>442</v>
      </c>
      <c r="BY14434" s="56" t="s">
        <v>442</v>
      </c>
      <c r="BZ14434" s="56" t="s">
        <v>442</v>
      </c>
      <c r="CA14434" s="56" t="s">
        <v>442</v>
      </c>
      <c r="CB14434" s="56" t="s">
        <v>442</v>
      </c>
      <c r="CC14434" s="56" t="s">
        <v>442</v>
      </c>
      <c r="CD14434" s="56" t="s">
        <v>442</v>
      </c>
      <c r="CE14434" s="56">
        <v>0</v>
      </c>
      <c r="CF14434" s="56" t="s">
        <v>442</v>
      </c>
      <c r="CG14434" s="56" t="s">
        <v>442</v>
      </c>
      <c r="CH14434" s="56" t="s">
        <v>442</v>
      </c>
      <c r="CI14434" s="56" t="s">
        <v>442</v>
      </c>
      <c r="CJ14434" s="56" t="s">
        <v>442</v>
      </c>
      <c r="CK14434" s="56" t="s">
        <v>442</v>
      </c>
      <c r="CL14434" s="56" t="s">
        <v>442</v>
      </c>
      <c r="CM14434" s="56" t="s">
        <v>442</v>
      </c>
      <c r="CN14434" s="56" t="s">
        <v>442</v>
      </c>
      <c r="CO14434" s="56" t="s">
        <v>442</v>
      </c>
      <c r="CP14434" s="56" t="s">
        <v>442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3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442</v>
      </c>
      <c r="H14435" s="55" t="s">
        <v>13875</v>
      </c>
      <c r="I14435" s="55" t="s">
        <v>13876</v>
      </c>
      <c r="J14435" s="54">
        <v>63213</v>
      </c>
      <c r="K14435" s="55" t="s">
        <v>965</v>
      </c>
      <c r="L14435" s="55" t="s">
        <v>566</v>
      </c>
      <c r="M14435" s="55" t="s">
        <v>467</v>
      </c>
      <c r="N14435" s="55" t="s">
        <v>345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094</v>
      </c>
      <c r="V14435" s="55" t="s">
        <v>447</v>
      </c>
      <c r="W14435" s="55" t="s">
        <v>345</v>
      </c>
      <c r="X14435" s="56" t="s">
        <v>442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442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442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442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442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442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3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442</v>
      </c>
      <c r="H14436" s="55" t="s">
        <v>13877</v>
      </c>
      <c r="I14436" s="55" t="s">
        <v>13878</v>
      </c>
      <c r="J14436" s="54">
        <v>63219</v>
      </c>
      <c r="K14436" s="55" t="s">
        <v>484</v>
      </c>
      <c r="L14436" s="55" t="s">
        <v>485</v>
      </c>
      <c r="M14436" s="55" t="s">
        <v>486</v>
      </c>
      <c r="N14436" s="55" t="s">
        <v>345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487</v>
      </c>
      <c r="V14436" s="55" t="s">
        <v>447</v>
      </c>
      <c r="W14436" s="55" t="s">
        <v>345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3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442</v>
      </c>
      <c r="H14437" s="55" t="s">
        <v>13879</v>
      </c>
      <c r="I14437" s="55" t="s">
        <v>13880</v>
      </c>
      <c r="J14437" s="54">
        <v>63215</v>
      </c>
      <c r="K14437" s="55" t="s">
        <v>484</v>
      </c>
      <c r="L14437" s="55" t="s">
        <v>485</v>
      </c>
      <c r="M14437" s="55" t="s">
        <v>486</v>
      </c>
      <c r="N14437" s="55" t="s">
        <v>345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487</v>
      </c>
      <c r="V14437" s="55" t="s">
        <v>447</v>
      </c>
      <c r="W14437" s="55" t="s">
        <v>345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3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442</v>
      </c>
      <c r="H14438" s="55" t="s">
        <v>13881</v>
      </c>
      <c r="I14438" s="55" t="s">
        <v>13882</v>
      </c>
      <c r="J14438" s="54">
        <v>63222</v>
      </c>
      <c r="K14438" s="55" t="s">
        <v>2072</v>
      </c>
      <c r="L14438" s="55" t="s">
        <v>545</v>
      </c>
      <c r="M14438" s="55" t="s">
        <v>782</v>
      </c>
      <c r="N14438" s="55" t="s">
        <v>345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10</v>
      </c>
      <c r="V14438" s="55" t="s">
        <v>447</v>
      </c>
      <c r="W14438" s="55" t="s">
        <v>448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3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442</v>
      </c>
      <c r="H14439" s="55" t="s">
        <v>13881</v>
      </c>
      <c r="I14439" s="55" t="s">
        <v>13882</v>
      </c>
      <c r="J14439" s="54">
        <v>63222</v>
      </c>
      <c r="K14439" s="55" t="s">
        <v>2072</v>
      </c>
      <c r="L14439" s="55" t="s">
        <v>545</v>
      </c>
      <c r="M14439" s="55" t="s">
        <v>782</v>
      </c>
      <c r="N14439" s="55" t="s">
        <v>345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10</v>
      </c>
      <c r="V14439" s="55" t="s">
        <v>447</v>
      </c>
      <c r="W14439" s="55" t="s">
        <v>458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3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442</v>
      </c>
      <c r="H14440" s="55" t="s">
        <v>13883</v>
      </c>
      <c r="I14440" s="55" t="s">
        <v>13884</v>
      </c>
      <c r="J14440" s="54">
        <v>63228</v>
      </c>
      <c r="K14440" s="55" t="s">
        <v>484</v>
      </c>
      <c r="L14440" s="55" t="s">
        <v>485</v>
      </c>
      <c r="M14440" s="55" t="s">
        <v>486</v>
      </c>
      <c r="N14440" s="55" t="s">
        <v>345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487</v>
      </c>
      <c r="V14440" s="55" t="s">
        <v>447</v>
      </c>
      <c r="W14440" s="55" t="s">
        <v>345</v>
      </c>
      <c r="X14440" s="56" t="s">
        <v>442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442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442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442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442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442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3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442</v>
      </c>
      <c r="H14441" s="55" t="s">
        <v>13885</v>
      </c>
      <c r="I14441" s="55" t="s">
        <v>13886</v>
      </c>
      <c r="J14441" s="54">
        <v>63220</v>
      </c>
      <c r="K14441" s="55" t="s">
        <v>2407</v>
      </c>
      <c r="L14441" s="55" t="s">
        <v>545</v>
      </c>
      <c r="M14441" s="55" t="s">
        <v>782</v>
      </c>
      <c r="N14441" s="55" t="s">
        <v>345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10</v>
      </c>
      <c r="V14441" s="55" t="s">
        <v>447</v>
      </c>
      <c r="W14441" s="55" t="s">
        <v>458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3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442</v>
      </c>
      <c r="H14442" s="55" t="s">
        <v>13887</v>
      </c>
      <c r="I14442" s="55" t="s">
        <v>13888</v>
      </c>
      <c r="J14442" s="54">
        <v>63226</v>
      </c>
      <c r="K14442" s="55" t="s">
        <v>41</v>
      </c>
      <c r="L14442" s="55" t="s">
        <v>490</v>
      </c>
      <c r="M14442" s="55" t="s">
        <v>467</v>
      </c>
      <c r="N14442" s="55" t="s">
        <v>345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491</v>
      </c>
      <c r="V14442" s="55" t="s">
        <v>447</v>
      </c>
      <c r="W14442" s="55" t="s">
        <v>345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3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442</v>
      </c>
      <c r="H14443" s="55" t="s">
        <v>13889</v>
      </c>
      <c r="I14443" s="55" t="s">
        <v>13889</v>
      </c>
      <c r="J14443" s="54">
        <v>63218</v>
      </c>
      <c r="K14443" s="55" t="s">
        <v>2072</v>
      </c>
      <c r="L14443" s="55" t="s">
        <v>545</v>
      </c>
      <c r="M14443" s="55" t="s">
        <v>782</v>
      </c>
      <c r="N14443" s="55" t="s">
        <v>345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10</v>
      </c>
      <c r="V14443" s="55" t="s">
        <v>447</v>
      </c>
      <c r="W14443" s="55" t="s">
        <v>458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3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442</v>
      </c>
      <c r="H14444" s="55" t="s">
        <v>13890</v>
      </c>
      <c r="I14444" s="55" t="s">
        <v>8196</v>
      </c>
      <c r="J14444" s="54">
        <v>57353</v>
      </c>
      <c r="K14444" s="55" t="s">
        <v>41</v>
      </c>
      <c r="L14444" s="55" t="s">
        <v>490</v>
      </c>
      <c r="M14444" s="55" t="s">
        <v>467</v>
      </c>
      <c r="N14444" s="55" t="s">
        <v>345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491</v>
      </c>
      <c r="V14444" s="55" t="s">
        <v>447</v>
      </c>
      <c r="W14444" s="55" t="s">
        <v>345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3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442</v>
      </c>
      <c r="H14445" s="55" t="s">
        <v>13891</v>
      </c>
      <c r="I14445" s="55" t="s">
        <v>8157</v>
      </c>
      <c r="J14445" s="54">
        <v>60947</v>
      </c>
      <c r="K14445" s="55" t="s">
        <v>983</v>
      </c>
      <c r="L14445" s="55" t="s">
        <v>592</v>
      </c>
      <c r="M14445" s="55" t="s">
        <v>782</v>
      </c>
      <c r="N14445" s="55" t="s">
        <v>345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10</v>
      </c>
      <c r="V14445" s="55" t="s">
        <v>447</v>
      </c>
      <c r="W14445" s="55" t="s">
        <v>345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3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442</v>
      </c>
      <c r="H14446" s="55" t="s">
        <v>13892</v>
      </c>
      <c r="I14446" s="55" t="s">
        <v>12429</v>
      </c>
      <c r="J14446" s="54">
        <v>63970</v>
      </c>
      <c r="K14446" s="55" t="s">
        <v>544</v>
      </c>
      <c r="L14446" s="55" t="s">
        <v>545</v>
      </c>
      <c r="M14446" s="55" t="s">
        <v>546</v>
      </c>
      <c r="N14446" s="55" t="s">
        <v>345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547</v>
      </c>
      <c r="V14446" s="55" t="s">
        <v>447</v>
      </c>
      <c r="W14446" s="55" t="s">
        <v>345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3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442</v>
      </c>
      <c r="H14447" s="55" t="s">
        <v>13893</v>
      </c>
      <c r="I14447" s="55" t="s">
        <v>12429</v>
      </c>
      <c r="J14447" s="54">
        <v>63970</v>
      </c>
      <c r="K14447" s="55" t="s">
        <v>544</v>
      </c>
      <c r="L14447" s="55" t="s">
        <v>545</v>
      </c>
      <c r="M14447" s="55" t="s">
        <v>546</v>
      </c>
      <c r="N14447" s="55" t="s">
        <v>345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547</v>
      </c>
      <c r="V14447" s="55" t="s">
        <v>447</v>
      </c>
      <c r="W14447" s="55" t="s">
        <v>345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3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442</v>
      </c>
      <c r="H14448" s="55" t="s">
        <v>13894</v>
      </c>
      <c r="I14448" s="55" t="s">
        <v>2335</v>
      </c>
      <c r="J14448" s="54">
        <v>14063</v>
      </c>
      <c r="K14448" s="55" t="s">
        <v>624</v>
      </c>
      <c r="L14448" s="55" t="s">
        <v>466</v>
      </c>
      <c r="M14448" s="55" t="s">
        <v>486</v>
      </c>
      <c r="N14448" s="55" t="s">
        <v>345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15</v>
      </c>
      <c r="V14448" s="55" t="s">
        <v>447</v>
      </c>
      <c r="W14448" s="55" t="s">
        <v>345</v>
      </c>
      <c r="X14448" s="56" t="s">
        <v>442</v>
      </c>
      <c r="Y14448" s="56" t="s">
        <v>442</v>
      </c>
      <c r="Z14448" s="56" t="s">
        <v>442</v>
      </c>
      <c r="AA14448" s="56" t="s">
        <v>442</v>
      </c>
      <c r="AB14448" s="56" t="s">
        <v>442</v>
      </c>
      <c r="AC14448" s="56" t="s">
        <v>442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442</v>
      </c>
      <c r="AK14448" s="56" t="s">
        <v>442</v>
      </c>
      <c r="AL14448" s="56" t="s">
        <v>442</v>
      </c>
      <c r="AM14448" s="56" t="s">
        <v>442</v>
      </c>
      <c r="AN14448" s="56" t="s">
        <v>442</v>
      </c>
      <c r="AO14448" s="56" t="s">
        <v>442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442</v>
      </c>
      <c r="AW14448" s="57" t="s">
        <v>442</v>
      </c>
      <c r="AX14448" s="57" t="s">
        <v>442</v>
      </c>
      <c r="AY14448" s="57" t="s">
        <v>442</v>
      </c>
      <c r="AZ14448" s="57" t="s">
        <v>442</v>
      </c>
      <c r="BA14448" s="57" t="s">
        <v>442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442</v>
      </c>
      <c r="BI14448" s="56" t="s">
        <v>442</v>
      </c>
      <c r="BJ14448" s="56" t="s">
        <v>442</v>
      </c>
      <c r="BK14448" s="56" t="s">
        <v>442</v>
      </c>
      <c r="BL14448" s="56" t="s">
        <v>442</v>
      </c>
      <c r="BM14448" s="56" t="s">
        <v>442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442</v>
      </c>
      <c r="BU14448" s="56" t="s">
        <v>442</v>
      </c>
      <c r="BV14448" s="56" t="s">
        <v>442</v>
      </c>
      <c r="BW14448" s="56" t="s">
        <v>442</v>
      </c>
      <c r="BX14448" s="56" t="s">
        <v>442</v>
      </c>
      <c r="BY14448" s="56" t="s">
        <v>442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442</v>
      </c>
      <c r="CG14448" s="56" t="s">
        <v>442</v>
      </c>
      <c r="CH14448" s="56" t="s">
        <v>442</v>
      </c>
      <c r="CI14448" s="56" t="s">
        <v>442</v>
      </c>
      <c r="CJ14448" s="56" t="s">
        <v>442</v>
      </c>
      <c r="CK14448" s="56" t="s">
        <v>442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3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442</v>
      </c>
      <c r="H14449" s="55" t="s">
        <v>13895</v>
      </c>
      <c r="I14449" s="55" t="s">
        <v>2335</v>
      </c>
      <c r="J14449" s="54">
        <v>14063</v>
      </c>
      <c r="K14449" s="55" t="s">
        <v>624</v>
      </c>
      <c r="L14449" s="55" t="s">
        <v>466</v>
      </c>
      <c r="M14449" s="55" t="s">
        <v>486</v>
      </c>
      <c r="N14449" s="55" t="s">
        <v>345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15</v>
      </c>
      <c r="V14449" s="55" t="s">
        <v>447</v>
      </c>
      <c r="W14449" s="55" t="s">
        <v>345</v>
      </c>
      <c r="X14449" s="56" t="s">
        <v>442</v>
      </c>
      <c r="Y14449" s="56" t="s">
        <v>442</v>
      </c>
      <c r="Z14449" s="56" t="s">
        <v>442</v>
      </c>
      <c r="AA14449" s="56" t="s">
        <v>442</v>
      </c>
      <c r="AB14449" s="56" t="s">
        <v>442</v>
      </c>
      <c r="AC14449" s="56" t="s">
        <v>442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442</v>
      </c>
      <c r="AK14449" s="56" t="s">
        <v>442</v>
      </c>
      <c r="AL14449" s="56" t="s">
        <v>442</v>
      </c>
      <c r="AM14449" s="56" t="s">
        <v>442</v>
      </c>
      <c r="AN14449" s="56" t="s">
        <v>442</v>
      </c>
      <c r="AO14449" s="56" t="s">
        <v>442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442</v>
      </c>
      <c r="AW14449" s="57" t="s">
        <v>442</v>
      </c>
      <c r="AX14449" s="57" t="s">
        <v>442</v>
      </c>
      <c r="AY14449" s="57" t="s">
        <v>442</v>
      </c>
      <c r="AZ14449" s="57" t="s">
        <v>442</v>
      </c>
      <c r="BA14449" s="57" t="s">
        <v>442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442</v>
      </c>
      <c r="BI14449" s="56" t="s">
        <v>442</v>
      </c>
      <c r="BJ14449" s="56" t="s">
        <v>442</v>
      </c>
      <c r="BK14449" s="56" t="s">
        <v>442</v>
      </c>
      <c r="BL14449" s="56" t="s">
        <v>442</v>
      </c>
      <c r="BM14449" s="56" t="s">
        <v>442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442</v>
      </c>
      <c r="BU14449" s="56" t="s">
        <v>442</v>
      </c>
      <c r="BV14449" s="56" t="s">
        <v>442</v>
      </c>
      <c r="BW14449" s="56" t="s">
        <v>442</v>
      </c>
      <c r="BX14449" s="56" t="s">
        <v>442</v>
      </c>
      <c r="BY14449" s="56" t="s">
        <v>442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442</v>
      </c>
      <c r="CG14449" s="56" t="s">
        <v>442</v>
      </c>
      <c r="CH14449" s="56" t="s">
        <v>442</v>
      </c>
      <c r="CI14449" s="56" t="s">
        <v>442</v>
      </c>
      <c r="CJ14449" s="56" t="s">
        <v>442</v>
      </c>
      <c r="CK14449" s="56" t="s">
        <v>442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3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442</v>
      </c>
      <c r="H14450" s="55" t="s">
        <v>13896</v>
      </c>
      <c r="I14450" s="55" t="s">
        <v>13897</v>
      </c>
      <c r="J14450" s="54">
        <v>63230</v>
      </c>
      <c r="K14450" s="55" t="s">
        <v>2072</v>
      </c>
      <c r="L14450" s="55" t="s">
        <v>545</v>
      </c>
      <c r="M14450" s="55" t="s">
        <v>782</v>
      </c>
      <c r="N14450" s="55" t="s">
        <v>345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10</v>
      </c>
      <c r="V14450" s="55" t="s">
        <v>447</v>
      </c>
      <c r="W14450" s="55" t="s">
        <v>458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3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442</v>
      </c>
      <c r="H14451" s="55" t="s">
        <v>13896</v>
      </c>
      <c r="I14451" s="55" t="s">
        <v>13897</v>
      </c>
      <c r="J14451" s="54">
        <v>63230</v>
      </c>
      <c r="K14451" s="55" t="s">
        <v>2072</v>
      </c>
      <c r="L14451" s="55" t="s">
        <v>545</v>
      </c>
      <c r="M14451" s="55" t="s">
        <v>782</v>
      </c>
      <c r="N14451" s="55" t="s">
        <v>345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10</v>
      </c>
      <c r="V14451" s="55" t="s">
        <v>447</v>
      </c>
      <c r="W14451" s="55" t="s">
        <v>458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3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442</v>
      </c>
      <c r="H14452" s="55" t="s">
        <v>13898</v>
      </c>
      <c r="I14452" s="55" t="s">
        <v>5918</v>
      </c>
      <c r="J14452" s="54">
        <v>56769</v>
      </c>
      <c r="K14452" s="55" t="s">
        <v>2072</v>
      </c>
      <c r="L14452" s="55" t="s">
        <v>545</v>
      </c>
      <c r="M14452" s="55" t="s">
        <v>782</v>
      </c>
      <c r="N14452" s="55" t="s">
        <v>345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10</v>
      </c>
      <c r="V14452" s="55" t="s">
        <v>447</v>
      </c>
      <c r="W14452" s="55" t="s">
        <v>345</v>
      </c>
      <c r="X14452" s="56" t="s">
        <v>442</v>
      </c>
      <c r="Y14452" s="56" t="s">
        <v>442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442</v>
      </c>
      <c r="AK14452" s="56" t="s">
        <v>442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442</v>
      </c>
      <c r="AW14452" s="57" t="s">
        <v>442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442</v>
      </c>
      <c r="BI14452" s="56" t="s">
        <v>442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442</v>
      </c>
      <c r="BU14452" s="56" t="s">
        <v>442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442</v>
      </c>
      <c r="CG14452" s="56" t="s">
        <v>442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3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442</v>
      </c>
      <c r="H14453" s="55" t="s">
        <v>13899</v>
      </c>
      <c r="I14453" s="55" t="s">
        <v>13900</v>
      </c>
      <c r="J14453" s="54">
        <v>63242</v>
      </c>
      <c r="K14453" s="55" t="s">
        <v>26</v>
      </c>
      <c r="L14453" s="55" t="s">
        <v>592</v>
      </c>
      <c r="M14453" s="55" t="s">
        <v>453</v>
      </c>
      <c r="N14453" s="55" t="s">
        <v>345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244</v>
      </c>
      <c r="V14453" s="55" t="s">
        <v>447</v>
      </c>
      <c r="W14453" s="55" t="s">
        <v>345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3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442</v>
      </c>
      <c r="H14454" s="55" t="s">
        <v>13901</v>
      </c>
      <c r="I14454" s="55" t="s">
        <v>8157</v>
      </c>
      <c r="J14454" s="54">
        <v>60947</v>
      </c>
      <c r="K14454" s="55" t="s">
        <v>41</v>
      </c>
      <c r="L14454" s="55" t="s">
        <v>490</v>
      </c>
      <c r="M14454" s="55" t="s">
        <v>467</v>
      </c>
      <c r="N14454" s="55" t="s">
        <v>345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491</v>
      </c>
      <c r="V14454" s="55" t="s">
        <v>447</v>
      </c>
      <c r="W14454" s="55" t="s">
        <v>571</v>
      </c>
      <c r="X14454" s="56" t="s">
        <v>442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442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442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442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442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442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3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442</v>
      </c>
      <c r="H14455" s="55" t="s">
        <v>13901</v>
      </c>
      <c r="I14455" s="55" t="s">
        <v>8157</v>
      </c>
      <c r="J14455" s="54">
        <v>60947</v>
      </c>
      <c r="K14455" s="55" t="s">
        <v>41</v>
      </c>
      <c r="L14455" s="55" t="s">
        <v>490</v>
      </c>
      <c r="M14455" s="55" t="s">
        <v>467</v>
      </c>
      <c r="N14455" s="55" t="s">
        <v>345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491</v>
      </c>
      <c r="V14455" s="55" t="s">
        <v>447</v>
      </c>
      <c r="W14455" s="55" t="s">
        <v>345</v>
      </c>
      <c r="X14455" s="56" t="s">
        <v>442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442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442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442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442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442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3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442</v>
      </c>
      <c r="H14456" s="55" t="s">
        <v>13902</v>
      </c>
      <c r="I14456" s="55" t="s">
        <v>8157</v>
      </c>
      <c r="J14456" s="54">
        <v>60947</v>
      </c>
      <c r="K14456" s="55" t="s">
        <v>544</v>
      </c>
      <c r="L14456" s="55" t="s">
        <v>545</v>
      </c>
      <c r="M14456" s="55" t="s">
        <v>546</v>
      </c>
      <c r="N14456" s="55" t="s">
        <v>345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547</v>
      </c>
      <c r="V14456" s="55" t="s">
        <v>447</v>
      </c>
      <c r="W14456" s="55" t="s">
        <v>345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3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442</v>
      </c>
      <c r="H14457" s="55" t="s">
        <v>13903</v>
      </c>
      <c r="I14457" s="55" t="s">
        <v>8157</v>
      </c>
      <c r="J14457" s="54">
        <v>60947</v>
      </c>
      <c r="K14457" s="55" t="s">
        <v>983</v>
      </c>
      <c r="L14457" s="55" t="s">
        <v>592</v>
      </c>
      <c r="M14457" s="55" t="s">
        <v>782</v>
      </c>
      <c r="N14457" s="55" t="s">
        <v>345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10</v>
      </c>
      <c r="V14457" s="55" t="s">
        <v>447</v>
      </c>
      <c r="W14457" s="55" t="s">
        <v>345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3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442</v>
      </c>
      <c r="H14458" s="55" t="s">
        <v>13904</v>
      </c>
      <c r="I14458" s="55" t="s">
        <v>13888</v>
      </c>
      <c r="J14458" s="54">
        <v>63226</v>
      </c>
      <c r="K14458" s="55" t="s">
        <v>41</v>
      </c>
      <c r="L14458" s="55" t="s">
        <v>490</v>
      </c>
      <c r="M14458" s="55" t="s">
        <v>467</v>
      </c>
      <c r="N14458" s="55" t="s">
        <v>345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491</v>
      </c>
      <c r="V14458" s="55" t="s">
        <v>447</v>
      </c>
      <c r="W14458" s="55" t="s">
        <v>345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3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442</v>
      </c>
      <c r="H14459" s="55" t="s">
        <v>13905</v>
      </c>
      <c r="I14459" s="55" t="s">
        <v>25889</v>
      </c>
      <c r="J14459" s="54">
        <v>61944</v>
      </c>
      <c r="K14459" s="55" t="s">
        <v>41</v>
      </c>
      <c r="L14459" s="55" t="s">
        <v>490</v>
      </c>
      <c r="M14459" s="55" t="s">
        <v>467</v>
      </c>
      <c r="N14459" s="55" t="s">
        <v>345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491</v>
      </c>
      <c r="V14459" s="55" t="s">
        <v>447</v>
      </c>
      <c r="W14459" s="55" t="s">
        <v>345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3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442</v>
      </c>
      <c r="H14460" s="55" t="s">
        <v>13906</v>
      </c>
      <c r="I14460" s="55" t="s">
        <v>5918</v>
      </c>
      <c r="J14460" s="54">
        <v>56769</v>
      </c>
      <c r="K14460" s="55" t="s">
        <v>465</v>
      </c>
      <c r="L14460" s="55" t="s">
        <v>466</v>
      </c>
      <c r="M14460" s="55" t="s">
        <v>728</v>
      </c>
      <c r="N14460" s="55" t="s">
        <v>345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29</v>
      </c>
      <c r="V14460" s="55" t="s">
        <v>457</v>
      </c>
      <c r="W14460" s="55" t="s">
        <v>345</v>
      </c>
      <c r="X14460" s="56" t="s">
        <v>442</v>
      </c>
      <c r="Y14460" s="56" t="s">
        <v>442</v>
      </c>
      <c r="Z14460" s="56" t="s">
        <v>442</v>
      </c>
      <c r="AA14460" s="56" t="s">
        <v>442</v>
      </c>
      <c r="AB14460" s="56" t="s">
        <v>442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442</v>
      </c>
      <c r="AK14460" s="56" t="s">
        <v>442</v>
      </c>
      <c r="AL14460" s="56" t="s">
        <v>442</v>
      </c>
      <c r="AM14460" s="56" t="s">
        <v>442</v>
      </c>
      <c r="AN14460" s="56" t="s">
        <v>442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442</v>
      </c>
      <c r="AW14460" s="57" t="s">
        <v>442</v>
      </c>
      <c r="AX14460" s="57" t="s">
        <v>442</v>
      </c>
      <c r="AY14460" s="57" t="s">
        <v>442</v>
      </c>
      <c r="AZ14460" s="57" t="s">
        <v>442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442</v>
      </c>
      <c r="BI14460" s="56" t="s">
        <v>442</v>
      </c>
      <c r="BJ14460" s="56" t="s">
        <v>442</v>
      </c>
      <c r="BK14460" s="56" t="s">
        <v>442</v>
      </c>
      <c r="BL14460" s="56" t="s">
        <v>442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442</v>
      </c>
      <c r="BU14460" s="56" t="s">
        <v>442</v>
      </c>
      <c r="BV14460" s="56" t="s">
        <v>442</v>
      </c>
      <c r="BW14460" s="56" t="s">
        <v>442</v>
      </c>
      <c r="BX14460" s="56" t="s">
        <v>442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442</v>
      </c>
      <c r="CG14460" s="56" t="s">
        <v>442</v>
      </c>
      <c r="CH14460" s="56" t="s">
        <v>442</v>
      </c>
      <c r="CI14460" s="56" t="s">
        <v>442</v>
      </c>
      <c r="CJ14460" s="56" t="s">
        <v>442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3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442</v>
      </c>
      <c r="H14461" s="55" t="s">
        <v>13907</v>
      </c>
      <c r="I14461" s="55" t="s">
        <v>5918</v>
      </c>
      <c r="J14461" s="54">
        <v>56769</v>
      </c>
      <c r="K14461" s="55" t="s">
        <v>2407</v>
      </c>
      <c r="L14461" s="55" t="s">
        <v>545</v>
      </c>
      <c r="M14461" s="55" t="s">
        <v>782</v>
      </c>
      <c r="N14461" s="55" t="s">
        <v>345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10</v>
      </c>
      <c r="V14461" s="55" t="s">
        <v>447</v>
      </c>
      <c r="W14461" s="55" t="s">
        <v>345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3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442</v>
      </c>
      <c r="H14462" s="55" t="s">
        <v>13908</v>
      </c>
      <c r="I14462" s="55" t="s">
        <v>5918</v>
      </c>
      <c r="J14462" s="54">
        <v>56769</v>
      </c>
      <c r="K14462" s="55" t="s">
        <v>1257</v>
      </c>
      <c r="L14462" s="55" t="s">
        <v>485</v>
      </c>
      <c r="M14462" s="55" t="s">
        <v>486</v>
      </c>
      <c r="N14462" s="55" t="s">
        <v>345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487</v>
      </c>
      <c r="V14462" s="55" t="s">
        <v>447</v>
      </c>
      <c r="W14462" s="55" t="s">
        <v>345</v>
      </c>
      <c r="X14462" s="56" t="s">
        <v>442</v>
      </c>
      <c r="Y14462" s="56" t="s">
        <v>442</v>
      </c>
      <c r="Z14462" s="56" t="s">
        <v>442</v>
      </c>
      <c r="AA14462" s="56" t="s">
        <v>442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442</v>
      </c>
      <c r="AK14462" s="56" t="s">
        <v>442</v>
      </c>
      <c r="AL14462" s="56" t="s">
        <v>442</v>
      </c>
      <c r="AM14462" s="56" t="s">
        <v>442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442</v>
      </c>
      <c r="AW14462" s="57" t="s">
        <v>442</v>
      </c>
      <c r="AX14462" s="57" t="s">
        <v>442</v>
      </c>
      <c r="AY14462" s="57" t="s">
        <v>442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442</v>
      </c>
      <c r="BI14462" s="56" t="s">
        <v>442</v>
      </c>
      <c r="BJ14462" s="56" t="s">
        <v>442</v>
      </c>
      <c r="BK14462" s="56" t="s">
        <v>442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442</v>
      </c>
      <c r="BU14462" s="56" t="s">
        <v>442</v>
      </c>
      <c r="BV14462" s="56" t="s">
        <v>442</v>
      </c>
      <c r="BW14462" s="56" t="s">
        <v>442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442</v>
      </c>
      <c r="CG14462" s="56" t="s">
        <v>442</v>
      </c>
      <c r="CH14462" s="56" t="s">
        <v>442</v>
      </c>
      <c r="CI14462" s="56" t="s">
        <v>442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3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442</v>
      </c>
      <c r="H14463" s="55" t="s">
        <v>13909</v>
      </c>
      <c r="I14463" s="55" t="s">
        <v>25889</v>
      </c>
      <c r="J14463" s="54">
        <v>61944</v>
      </c>
      <c r="K14463" s="55" t="s">
        <v>983</v>
      </c>
      <c r="L14463" s="55" t="s">
        <v>592</v>
      </c>
      <c r="M14463" s="55" t="s">
        <v>782</v>
      </c>
      <c r="N14463" s="55" t="s">
        <v>345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10</v>
      </c>
      <c r="V14463" s="55" t="s">
        <v>447</v>
      </c>
      <c r="W14463" s="55" t="s">
        <v>345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3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442</v>
      </c>
      <c r="H14464" s="55" t="s">
        <v>13910</v>
      </c>
      <c r="I14464" s="55" t="s">
        <v>25889</v>
      </c>
      <c r="J14464" s="54">
        <v>61944</v>
      </c>
      <c r="K14464" s="55" t="s">
        <v>983</v>
      </c>
      <c r="L14464" s="55" t="s">
        <v>592</v>
      </c>
      <c r="M14464" s="55" t="s">
        <v>782</v>
      </c>
      <c r="N14464" s="55" t="s">
        <v>345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10</v>
      </c>
      <c r="V14464" s="55" t="s">
        <v>447</v>
      </c>
      <c r="W14464" s="55" t="s">
        <v>345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3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442</v>
      </c>
      <c r="H14465" s="55" t="s">
        <v>13911</v>
      </c>
      <c r="I14465" s="55" t="s">
        <v>25889</v>
      </c>
      <c r="J14465" s="54">
        <v>61944</v>
      </c>
      <c r="K14465" s="55" t="s">
        <v>983</v>
      </c>
      <c r="L14465" s="55" t="s">
        <v>592</v>
      </c>
      <c r="M14465" s="55" t="s">
        <v>782</v>
      </c>
      <c r="N14465" s="55" t="s">
        <v>345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10</v>
      </c>
      <c r="V14465" s="55" t="s">
        <v>447</v>
      </c>
      <c r="W14465" s="55" t="s">
        <v>345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3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442</v>
      </c>
      <c r="H14466" s="55" t="s">
        <v>13912</v>
      </c>
      <c r="I14466" s="55" t="s">
        <v>25889</v>
      </c>
      <c r="J14466" s="54">
        <v>61944</v>
      </c>
      <c r="K14466" s="55" t="s">
        <v>983</v>
      </c>
      <c r="L14466" s="55" t="s">
        <v>592</v>
      </c>
      <c r="M14466" s="55" t="s">
        <v>782</v>
      </c>
      <c r="N14466" s="55" t="s">
        <v>345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10</v>
      </c>
      <c r="V14466" s="55" t="s">
        <v>447</v>
      </c>
      <c r="W14466" s="55" t="s">
        <v>345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3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442</v>
      </c>
      <c r="H14467" s="55" t="s">
        <v>13913</v>
      </c>
      <c r="I14467" s="55" t="s">
        <v>25889</v>
      </c>
      <c r="J14467" s="54">
        <v>61944</v>
      </c>
      <c r="K14467" s="55" t="s">
        <v>41</v>
      </c>
      <c r="L14467" s="55" t="s">
        <v>490</v>
      </c>
      <c r="M14467" s="55" t="s">
        <v>467</v>
      </c>
      <c r="N14467" s="55" t="s">
        <v>345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491</v>
      </c>
      <c r="V14467" s="55" t="s">
        <v>447</v>
      </c>
      <c r="W14467" s="55" t="s">
        <v>345</v>
      </c>
      <c r="X14467" s="56" t="s">
        <v>442</v>
      </c>
      <c r="Y14467" s="56" t="s">
        <v>442</v>
      </c>
      <c r="Z14467" s="56" t="s">
        <v>442</v>
      </c>
      <c r="AA14467" s="56" t="s">
        <v>442</v>
      </c>
      <c r="AB14467" s="56" t="s">
        <v>442</v>
      </c>
      <c r="AC14467" s="56" t="s">
        <v>442</v>
      </c>
      <c r="AD14467" s="56" t="s">
        <v>442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442</v>
      </c>
      <c r="AK14467" s="56" t="s">
        <v>442</v>
      </c>
      <c r="AL14467" s="56" t="s">
        <v>442</v>
      </c>
      <c r="AM14467" s="56" t="s">
        <v>442</v>
      </c>
      <c r="AN14467" s="56" t="s">
        <v>442</v>
      </c>
      <c r="AO14467" s="56" t="s">
        <v>442</v>
      </c>
      <c r="AP14467" s="56" t="s">
        <v>442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442</v>
      </c>
      <c r="AW14467" s="57" t="s">
        <v>442</v>
      </c>
      <c r="AX14467" s="57" t="s">
        <v>442</v>
      </c>
      <c r="AY14467" s="57" t="s">
        <v>442</v>
      </c>
      <c r="AZ14467" s="57" t="s">
        <v>442</v>
      </c>
      <c r="BA14467" s="57" t="s">
        <v>442</v>
      </c>
      <c r="BB14467" s="57" t="s">
        <v>442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442</v>
      </c>
      <c r="BI14467" s="56" t="s">
        <v>442</v>
      </c>
      <c r="BJ14467" s="56" t="s">
        <v>442</v>
      </c>
      <c r="BK14467" s="56" t="s">
        <v>442</v>
      </c>
      <c r="BL14467" s="56" t="s">
        <v>442</v>
      </c>
      <c r="BM14467" s="56" t="s">
        <v>442</v>
      </c>
      <c r="BN14467" s="56" t="s">
        <v>442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442</v>
      </c>
      <c r="BU14467" s="56" t="s">
        <v>442</v>
      </c>
      <c r="BV14467" s="56" t="s">
        <v>442</v>
      </c>
      <c r="BW14467" s="56" t="s">
        <v>442</v>
      </c>
      <c r="BX14467" s="56" t="s">
        <v>442</v>
      </c>
      <c r="BY14467" s="56" t="s">
        <v>442</v>
      </c>
      <c r="BZ14467" s="56" t="s">
        <v>442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442</v>
      </c>
      <c r="CG14467" s="56" t="s">
        <v>442</v>
      </c>
      <c r="CH14467" s="56" t="s">
        <v>442</v>
      </c>
      <c r="CI14467" s="56" t="s">
        <v>442</v>
      </c>
      <c r="CJ14467" s="56" t="s">
        <v>442</v>
      </c>
      <c r="CK14467" s="56" t="s">
        <v>442</v>
      </c>
      <c r="CL14467" s="56" t="s">
        <v>442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3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442</v>
      </c>
      <c r="H14468" s="55" t="s">
        <v>13914</v>
      </c>
      <c r="I14468" s="55" t="s">
        <v>11418</v>
      </c>
      <c r="J14468" s="54">
        <v>60584</v>
      </c>
      <c r="K14468" s="55" t="s">
        <v>2072</v>
      </c>
      <c r="L14468" s="55" t="s">
        <v>545</v>
      </c>
      <c r="M14468" s="55" t="s">
        <v>782</v>
      </c>
      <c r="N14468" s="55" t="s">
        <v>345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10</v>
      </c>
      <c r="V14468" s="55" t="s">
        <v>447</v>
      </c>
      <c r="W14468" s="55" t="s">
        <v>345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3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442</v>
      </c>
      <c r="H14469" s="55" t="s">
        <v>13915</v>
      </c>
      <c r="I14469" s="55" t="s">
        <v>11418</v>
      </c>
      <c r="J14469" s="54">
        <v>60584</v>
      </c>
      <c r="K14469" s="55" t="s">
        <v>565</v>
      </c>
      <c r="L14469" s="55" t="s">
        <v>566</v>
      </c>
      <c r="M14469" s="55" t="s">
        <v>467</v>
      </c>
      <c r="N14469" s="55" t="s">
        <v>345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587</v>
      </c>
      <c r="V14469" s="55" t="s">
        <v>447</v>
      </c>
      <c r="W14469" s="55" t="s">
        <v>345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3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442</v>
      </c>
      <c r="H14470" s="55" t="s">
        <v>13916</v>
      </c>
      <c r="I14470" s="55" t="s">
        <v>10602</v>
      </c>
      <c r="J14470" s="54">
        <v>62915</v>
      </c>
      <c r="K14470" s="55" t="s">
        <v>484</v>
      </c>
      <c r="L14470" s="55" t="s">
        <v>485</v>
      </c>
      <c r="M14470" s="55" t="s">
        <v>486</v>
      </c>
      <c r="N14470" s="55" t="s">
        <v>345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487</v>
      </c>
      <c r="V14470" s="55" t="s">
        <v>447</v>
      </c>
      <c r="W14470" s="55" t="s">
        <v>345</v>
      </c>
      <c r="X14470" s="56" t="s">
        <v>442</v>
      </c>
      <c r="Y14470" s="56" t="s">
        <v>442</v>
      </c>
      <c r="Z14470" s="56" t="s">
        <v>442</v>
      </c>
      <c r="AA14470" s="56" t="s">
        <v>442</v>
      </c>
      <c r="AB14470" s="56" t="s">
        <v>442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442</v>
      </c>
      <c r="AK14470" s="56" t="s">
        <v>442</v>
      </c>
      <c r="AL14470" s="56" t="s">
        <v>442</v>
      </c>
      <c r="AM14470" s="56" t="s">
        <v>442</v>
      </c>
      <c r="AN14470" s="56" t="s">
        <v>442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442</v>
      </c>
      <c r="AW14470" s="57" t="s">
        <v>442</v>
      </c>
      <c r="AX14470" s="57" t="s">
        <v>442</v>
      </c>
      <c r="AY14470" s="57" t="s">
        <v>442</v>
      </c>
      <c r="AZ14470" s="57" t="s">
        <v>442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442</v>
      </c>
      <c r="BI14470" s="56" t="s">
        <v>442</v>
      </c>
      <c r="BJ14470" s="56" t="s">
        <v>442</v>
      </c>
      <c r="BK14470" s="56" t="s">
        <v>442</v>
      </c>
      <c r="BL14470" s="56" t="s">
        <v>442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442</v>
      </c>
      <c r="BU14470" s="56" t="s">
        <v>442</v>
      </c>
      <c r="BV14470" s="56" t="s">
        <v>442</v>
      </c>
      <c r="BW14470" s="56" t="s">
        <v>442</v>
      </c>
      <c r="BX14470" s="56" t="s">
        <v>442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442</v>
      </c>
      <c r="CG14470" s="56" t="s">
        <v>442</v>
      </c>
      <c r="CH14470" s="56" t="s">
        <v>442</v>
      </c>
      <c r="CI14470" s="56" t="s">
        <v>442</v>
      </c>
      <c r="CJ14470" s="56" t="s">
        <v>442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3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442</v>
      </c>
      <c r="H14471" s="55" t="s">
        <v>13917</v>
      </c>
      <c r="I14471" s="55" t="s">
        <v>10602</v>
      </c>
      <c r="J14471" s="54">
        <v>62915</v>
      </c>
      <c r="K14471" s="55" t="s">
        <v>484</v>
      </c>
      <c r="L14471" s="55" t="s">
        <v>485</v>
      </c>
      <c r="M14471" s="55" t="s">
        <v>486</v>
      </c>
      <c r="N14471" s="55" t="s">
        <v>345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487</v>
      </c>
      <c r="V14471" s="55" t="s">
        <v>447</v>
      </c>
      <c r="W14471" s="55" t="s">
        <v>345</v>
      </c>
      <c r="X14471" s="56" t="s">
        <v>442</v>
      </c>
      <c r="Y14471" s="56" t="s">
        <v>442</v>
      </c>
      <c r="Z14471" s="56" t="s">
        <v>442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442</v>
      </c>
      <c r="AK14471" s="56" t="s">
        <v>442</v>
      </c>
      <c r="AL14471" s="56" t="s">
        <v>442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442</v>
      </c>
      <c r="AW14471" s="57" t="s">
        <v>442</v>
      </c>
      <c r="AX14471" s="57" t="s">
        <v>442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442</v>
      </c>
      <c r="BI14471" s="56" t="s">
        <v>442</v>
      </c>
      <c r="BJ14471" s="56" t="s">
        <v>442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442</v>
      </c>
      <c r="BU14471" s="56" t="s">
        <v>442</v>
      </c>
      <c r="BV14471" s="56" t="s">
        <v>442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442</v>
      </c>
      <c r="CG14471" s="56" t="s">
        <v>442</v>
      </c>
      <c r="CH14471" s="56" t="s">
        <v>442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3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442</v>
      </c>
      <c r="H14472" s="55" t="s">
        <v>13918</v>
      </c>
      <c r="I14472" s="55" t="s">
        <v>10602</v>
      </c>
      <c r="J14472" s="54">
        <v>62915</v>
      </c>
      <c r="K14472" s="55" t="s">
        <v>484</v>
      </c>
      <c r="L14472" s="55" t="s">
        <v>485</v>
      </c>
      <c r="M14472" s="55" t="s">
        <v>486</v>
      </c>
      <c r="N14472" s="55" t="s">
        <v>345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487</v>
      </c>
      <c r="V14472" s="55" t="s">
        <v>447</v>
      </c>
      <c r="W14472" s="55" t="s">
        <v>345</v>
      </c>
      <c r="X14472" s="56" t="s">
        <v>442</v>
      </c>
      <c r="Y14472" s="56" t="s">
        <v>442</v>
      </c>
      <c r="Z14472" s="56" t="s">
        <v>442</v>
      </c>
      <c r="AA14472" s="56" t="s">
        <v>442</v>
      </c>
      <c r="AB14472" s="56" t="s">
        <v>442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442</v>
      </c>
      <c r="AK14472" s="56" t="s">
        <v>442</v>
      </c>
      <c r="AL14472" s="56" t="s">
        <v>442</v>
      </c>
      <c r="AM14472" s="56" t="s">
        <v>442</v>
      </c>
      <c r="AN14472" s="56" t="s">
        <v>442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442</v>
      </c>
      <c r="AW14472" s="57" t="s">
        <v>442</v>
      </c>
      <c r="AX14472" s="57" t="s">
        <v>442</v>
      </c>
      <c r="AY14472" s="57" t="s">
        <v>442</v>
      </c>
      <c r="AZ14472" s="57" t="s">
        <v>442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442</v>
      </c>
      <c r="BI14472" s="56" t="s">
        <v>442</v>
      </c>
      <c r="BJ14472" s="56" t="s">
        <v>442</v>
      </c>
      <c r="BK14472" s="56" t="s">
        <v>442</v>
      </c>
      <c r="BL14472" s="56" t="s">
        <v>442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442</v>
      </c>
      <c r="BU14472" s="56" t="s">
        <v>442</v>
      </c>
      <c r="BV14472" s="56" t="s">
        <v>442</v>
      </c>
      <c r="BW14472" s="56" t="s">
        <v>442</v>
      </c>
      <c r="BX14472" s="56" t="s">
        <v>442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442</v>
      </c>
      <c r="CG14472" s="56" t="s">
        <v>442</v>
      </c>
      <c r="CH14472" s="56" t="s">
        <v>442</v>
      </c>
      <c r="CI14472" s="56" t="s">
        <v>442</v>
      </c>
      <c r="CJ14472" s="56" t="s">
        <v>442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3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442</v>
      </c>
      <c r="H14473" s="55" t="s">
        <v>13919</v>
      </c>
      <c r="I14473" s="55" t="s">
        <v>13920</v>
      </c>
      <c r="J14473" s="54">
        <v>63260</v>
      </c>
      <c r="K14473" s="55" t="s">
        <v>1014</v>
      </c>
      <c r="L14473" s="55" t="s">
        <v>592</v>
      </c>
      <c r="M14473" s="55" t="s">
        <v>453</v>
      </c>
      <c r="N14473" s="55" t="s">
        <v>345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455</v>
      </c>
      <c r="V14473" s="55" t="s">
        <v>447</v>
      </c>
      <c r="W14473" s="55" t="s">
        <v>571</v>
      </c>
      <c r="X14473" s="56" t="s">
        <v>442</v>
      </c>
      <c r="Y14473" s="56" t="s">
        <v>442</v>
      </c>
      <c r="Z14473" s="56" t="s">
        <v>442</v>
      </c>
      <c r="AA14473" s="56" t="s">
        <v>442</v>
      </c>
      <c r="AB14473" s="56" t="s">
        <v>442</v>
      </c>
      <c r="AC14473" s="56" t="s">
        <v>442</v>
      </c>
      <c r="AD14473" s="56" t="s">
        <v>442</v>
      </c>
      <c r="AE14473" s="56" t="s">
        <v>442</v>
      </c>
      <c r="AF14473" s="56" t="s">
        <v>442</v>
      </c>
      <c r="AG14473" s="56">
        <v>6</v>
      </c>
      <c r="AH14473" s="56">
        <v>6</v>
      </c>
      <c r="AI14473" s="56">
        <v>6</v>
      </c>
      <c r="AJ14473" s="56" t="s">
        <v>442</v>
      </c>
      <c r="AK14473" s="56" t="s">
        <v>442</v>
      </c>
      <c r="AL14473" s="56" t="s">
        <v>442</v>
      </c>
      <c r="AM14473" s="56" t="s">
        <v>442</v>
      </c>
      <c r="AN14473" s="56" t="s">
        <v>442</v>
      </c>
      <c r="AO14473" s="56" t="s">
        <v>442</v>
      </c>
      <c r="AP14473" s="56" t="s">
        <v>442</v>
      </c>
      <c r="AQ14473" s="56" t="s">
        <v>442</v>
      </c>
      <c r="AR14473" s="56" t="s">
        <v>442</v>
      </c>
      <c r="AS14473" s="56">
        <v>6</v>
      </c>
      <c r="AT14473" s="56">
        <v>6</v>
      </c>
      <c r="AU14473" s="56">
        <v>6</v>
      </c>
      <c r="AV14473" s="57" t="s">
        <v>442</v>
      </c>
      <c r="AW14473" s="57" t="s">
        <v>442</v>
      </c>
      <c r="AX14473" s="57" t="s">
        <v>442</v>
      </c>
      <c r="AY14473" s="57" t="s">
        <v>442</v>
      </c>
      <c r="AZ14473" s="57" t="s">
        <v>442</v>
      </c>
      <c r="BA14473" s="57" t="s">
        <v>442</v>
      </c>
      <c r="BB14473" s="57" t="s">
        <v>442</v>
      </c>
      <c r="BC14473" s="57" t="s">
        <v>442</v>
      </c>
      <c r="BD14473" s="57" t="s">
        <v>442</v>
      </c>
      <c r="BE14473" s="57">
        <v>0</v>
      </c>
      <c r="BF14473" s="57">
        <v>0</v>
      </c>
      <c r="BG14473" s="57">
        <v>0</v>
      </c>
      <c r="BH14473" s="56" t="s">
        <v>442</v>
      </c>
      <c r="BI14473" s="56" t="s">
        <v>442</v>
      </c>
      <c r="BJ14473" s="56" t="s">
        <v>442</v>
      </c>
      <c r="BK14473" s="56" t="s">
        <v>442</v>
      </c>
      <c r="BL14473" s="56" t="s">
        <v>442</v>
      </c>
      <c r="BM14473" s="56" t="s">
        <v>442</v>
      </c>
      <c r="BN14473" s="56" t="s">
        <v>442</v>
      </c>
      <c r="BO14473" s="56" t="s">
        <v>442</v>
      </c>
      <c r="BP14473" s="56" t="s">
        <v>442</v>
      </c>
      <c r="BQ14473" s="56">
        <v>0</v>
      </c>
      <c r="BR14473" s="56">
        <v>0</v>
      </c>
      <c r="BS14473" s="56">
        <v>0</v>
      </c>
      <c r="BT14473" s="56" t="s">
        <v>442</v>
      </c>
      <c r="BU14473" s="56" t="s">
        <v>442</v>
      </c>
      <c r="BV14473" s="56" t="s">
        <v>442</v>
      </c>
      <c r="BW14473" s="56" t="s">
        <v>442</v>
      </c>
      <c r="BX14473" s="56" t="s">
        <v>442</v>
      </c>
      <c r="BY14473" s="56" t="s">
        <v>442</v>
      </c>
      <c r="BZ14473" s="56" t="s">
        <v>442</v>
      </c>
      <c r="CA14473" s="56" t="s">
        <v>442</v>
      </c>
      <c r="CB14473" s="56" t="s">
        <v>442</v>
      </c>
      <c r="CC14473" s="56">
        <v>0</v>
      </c>
      <c r="CD14473" s="56">
        <v>0</v>
      </c>
      <c r="CE14473" s="56">
        <v>0</v>
      </c>
      <c r="CF14473" s="56" t="s">
        <v>442</v>
      </c>
      <c r="CG14473" s="56" t="s">
        <v>442</v>
      </c>
      <c r="CH14473" s="56" t="s">
        <v>442</v>
      </c>
      <c r="CI14473" s="56" t="s">
        <v>442</v>
      </c>
      <c r="CJ14473" s="56" t="s">
        <v>442</v>
      </c>
      <c r="CK14473" s="56" t="s">
        <v>442</v>
      </c>
      <c r="CL14473" s="56" t="s">
        <v>442</v>
      </c>
      <c r="CM14473" s="56" t="s">
        <v>442</v>
      </c>
      <c r="CN14473" s="56" t="s">
        <v>442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3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442</v>
      </c>
      <c r="H14474" s="55" t="s">
        <v>13919</v>
      </c>
      <c r="I14474" s="55" t="s">
        <v>13920</v>
      </c>
      <c r="J14474" s="54">
        <v>63260</v>
      </c>
      <c r="K14474" s="55" t="s">
        <v>1014</v>
      </c>
      <c r="L14474" s="55" t="s">
        <v>592</v>
      </c>
      <c r="M14474" s="55" t="s">
        <v>453</v>
      </c>
      <c r="N14474" s="55" t="s">
        <v>345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455</v>
      </c>
      <c r="V14474" s="55" t="s">
        <v>447</v>
      </c>
      <c r="W14474" s="55" t="s">
        <v>345</v>
      </c>
      <c r="X14474" s="56" t="s">
        <v>442</v>
      </c>
      <c r="Y14474" s="56" t="s">
        <v>442</v>
      </c>
      <c r="Z14474" s="56" t="s">
        <v>442</v>
      </c>
      <c r="AA14474" s="56" t="s">
        <v>442</v>
      </c>
      <c r="AB14474" s="56" t="s">
        <v>442</v>
      </c>
      <c r="AC14474" s="56" t="s">
        <v>442</v>
      </c>
      <c r="AD14474" s="56" t="s">
        <v>442</v>
      </c>
      <c r="AE14474" s="56" t="s">
        <v>442</v>
      </c>
      <c r="AF14474" s="56" t="s">
        <v>442</v>
      </c>
      <c r="AG14474" s="56">
        <v>0</v>
      </c>
      <c r="AH14474" s="56">
        <v>0</v>
      </c>
      <c r="AI14474" s="56">
        <v>0</v>
      </c>
      <c r="AJ14474" s="56" t="s">
        <v>442</v>
      </c>
      <c r="AK14474" s="56" t="s">
        <v>442</v>
      </c>
      <c r="AL14474" s="56" t="s">
        <v>442</v>
      </c>
      <c r="AM14474" s="56" t="s">
        <v>442</v>
      </c>
      <c r="AN14474" s="56" t="s">
        <v>442</v>
      </c>
      <c r="AO14474" s="56" t="s">
        <v>442</v>
      </c>
      <c r="AP14474" s="56" t="s">
        <v>442</v>
      </c>
      <c r="AQ14474" s="56" t="s">
        <v>442</v>
      </c>
      <c r="AR14474" s="56" t="s">
        <v>442</v>
      </c>
      <c r="AS14474" s="56">
        <v>0</v>
      </c>
      <c r="AT14474" s="56">
        <v>0</v>
      </c>
      <c r="AU14474" s="56">
        <v>0</v>
      </c>
      <c r="AV14474" s="57" t="s">
        <v>442</v>
      </c>
      <c r="AW14474" s="57" t="s">
        <v>442</v>
      </c>
      <c r="AX14474" s="57" t="s">
        <v>442</v>
      </c>
      <c r="AY14474" s="57" t="s">
        <v>442</v>
      </c>
      <c r="AZ14474" s="57" t="s">
        <v>442</v>
      </c>
      <c r="BA14474" s="57" t="s">
        <v>442</v>
      </c>
      <c r="BB14474" s="57" t="s">
        <v>442</v>
      </c>
      <c r="BC14474" s="57" t="s">
        <v>442</v>
      </c>
      <c r="BD14474" s="57" t="s">
        <v>442</v>
      </c>
      <c r="BE14474" s="57">
        <v>0</v>
      </c>
      <c r="BF14474" s="57">
        <v>0</v>
      </c>
      <c r="BG14474" s="57">
        <v>0</v>
      </c>
      <c r="BH14474" s="56" t="s">
        <v>442</v>
      </c>
      <c r="BI14474" s="56" t="s">
        <v>442</v>
      </c>
      <c r="BJ14474" s="56" t="s">
        <v>442</v>
      </c>
      <c r="BK14474" s="56" t="s">
        <v>442</v>
      </c>
      <c r="BL14474" s="56" t="s">
        <v>442</v>
      </c>
      <c r="BM14474" s="56" t="s">
        <v>442</v>
      </c>
      <c r="BN14474" s="56" t="s">
        <v>442</v>
      </c>
      <c r="BO14474" s="56" t="s">
        <v>442</v>
      </c>
      <c r="BP14474" s="56" t="s">
        <v>442</v>
      </c>
      <c r="BQ14474" s="56">
        <v>2335</v>
      </c>
      <c r="BR14474" s="56">
        <v>1942</v>
      </c>
      <c r="BS14474" s="56">
        <v>1869</v>
      </c>
      <c r="BT14474" s="56" t="s">
        <v>442</v>
      </c>
      <c r="BU14474" s="56" t="s">
        <v>442</v>
      </c>
      <c r="BV14474" s="56" t="s">
        <v>442</v>
      </c>
      <c r="BW14474" s="56" t="s">
        <v>442</v>
      </c>
      <c r="BX14474" s="56" t="s">
        <v>442</v>
      </c>
      <c r="BY14474" s="56" t="s">
        <v>442</v>
      </c>
      <c r="BZ14474" s="56" t="s">
        <v>442</v>
      </c>
      <c r="CA14474" s="56" t="s">
        <v>442</v>
      </c>
      <c r="CB14474" s="56" t="s">
        <v>442</v>
      </c>
      <c r="CC14474" s="56">
        <v>2335</v>
      </c>
      <c r="CD14474" s="56">
        <v>1942</v>
      </c>
      <c r="CE14474" s="56">
        <v>1869</v>
      </c>
      <c r="CF14474" s="56" t="s">
        <v>442</v>
      </c>
      <c r="CG14474" s="56" t="s">
        <v>442</v>
      </c>
      <c r="CH14474" s="56" t="s">
        <v>442</v>
      </c>
      <c r="CI14474" s="56" t="s">
        <v>442</v>
      </c>
      <c r="CJ14474" s="56" t="s">
        <v>442</v>
      </c>
      <c r="CK14474" s="56" t="s">
        <v>442</v>
      </c>
      <c r="CL14474" s="56" t="s">
        <v>442</v>
      </c>
      <c r="CM14474" s="56" t="s">
        <v>442</v>
      </c>
      <c r="CN14474" s="56" t="s">
        <v>442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3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442</v>
      </c>
      <c r="H14475" s="55" t="s">
        <v>13921</v>
      </c>
      <c r="I14475" s="55" t="s">
        <v>13922</v>
      </c>
      <c r="J14475" s="54">
        <v>63259</v>
      </c>
      <c r="K14475" s="55" t="s">
        <v>857</v>
      </c>
      <c r="L14475" s="55" t="s">
        <v>566</v>
      </c>
      <c r="M14475" s="55" t="s">
        <v>467</v>
      </c>
      <c r="N14475" s="55" t="s">
        <v>345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858</v>
      </c>
      <c r="V14475" s="55" t="s">
        <v>447</v>
      </c>
      <c r="W14475" s="55" t="s">
        <v>345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3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442</v>
      </c>
      <c r="H14476" s="55" t="s">
        <v>13923</v>
      </c>
      <c r="I14476" s="55" t="s">
        <v>13922</v>
      </c>
      <c r="J14476" s="54">
        <v>63259</v>
      </c>
      <c r="K14476" s="55" t="s">
        <v>39</v>
      </c>
      <c r="L14476" s="55" t="s">
        <v>921</v>
      </c>
      <c r="M14476" s="55" t="s">
        <v>546</v>
      </c>
      <c r="N14476" s="55" t="s">
        <v>345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22</v>
      </c>
      <c r="V14476" s="55" t="s">
        <v>447</v>
      </c>
      <c r="W14476" s="55" t="s">
        <v>345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3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442</v>
      </c>
      <c r="H14477" s="55" t="s">
        <v>13924</v>
      </c>
      <c r="I14477" s="55" t="s">
        <v>13924</v>
      </c>
      <c r="J14477" s="54">
        <v>63229</v>
      </c>
      <c r="K14477" s="55" t="s">
        <v>2072</v>
      </c>
      <c r="L14477" s="55" t="s">
        <v>545</v>
      </c>
      <c r="M14477" s="55" t="s">
        <v>782</v>
      </c>
      <c r="N14477" s="55" t="s">
        <v>345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10</v>
      </c>
      <c r="V14477" s="55" t="s">
        <v>447</v>
      </c>
      <c r="W14477" s="55" t="s">
        <v>458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3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442</v>
      </c>
      <c r="H14478" s="55" t="s">
        <v>13926</v>
      </c>
      <c r="I14478" s="55" t="s">
        <v>11645</v>
      </c>
      <c r="J14478" s="54">
        <v>63258</v>
      </c>
      <c r="K14478" s="55" t="s">
        <v>484</v>
      </c>
      <c r="L14478" s="55" t="s">
        <v>485</v>
      </c>
      <c r="M14478" s="55" t="s">
        <v>486</v>
      </c>
      <c r="N14478" s="55" t="s">
        <v>345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487</v>
      </c>
      <c r="V14478" s="55" t="s">
        <v>447</v>
      </c>
      <c r="W14478" s="55" t="s">
        <v>345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3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442</v>
      </c>
      <c r="H14479" s="55" t="s">
        <v>13927</v>
      </c>
      <c r="I14479" s="55" t="s">
        <v>25889</v>
      </c>
      <c r="J14479" s="54">
        <v>61944</v>
      </c>
      <c r="K14479" s="55" t="s">
        <v>41</v>
      </c>
      <c r="L14479" s="55" t="s">
        <v>490</v>
      </c>
      <c r="M14479" s="55" t="s">
        <v>467</v>
      </c>
      <c r="N14479" s="55" t="s">
        <v>345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491</v>
      </c>
      <c r="V14479" s="55" t="s">
        <v>457</v>
      </c>
      <c r="W14479" s="55" t="s">
        <v>345</v>
      </c>
      <c r="X14479" s="56" t="s">
        <v>442</v>
      </c>
      <c r="Y14479" s="56" t="s">
        <v>442</v>
      </c>
      <c r="Z14479" s="56" t="s">
        <v>442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442</v>
      </c>
      <c r="AK14479" s="56" t="s">
        <v>442</v>
      </c>
      <c r="AL14479" s="56" t="s">
        <v>442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442</v>
      </c>
      <c r="AW14479" s="57" t="s">
        <v>442</v>
      </c>
      <c r="AX14479" s="57" t="s">
        <v>442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442</v>
      </c>
      <c r="BI14479" s="56" t="s">
        <v>442</v>
      </c>
      <c r="BJ14479" s="56" t="s">
        <v>442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442</v>
      </c>
      <c r="BU14479" s="56" t="s">
        <v>442</v>
      </c>
      <c r="BV14479" s="56" t="s">
        <v>442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442</v>
      </c>
      <c r="CG14479" s="56" t="s">
        <v>442</v>
      </c>
      <c r="CH14479" s="56" t="s">
        <v>442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3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442</v>
      </c>
      <c r="H14480" s="55" t="s">
        <v>13928</v>
      </c>
      <c r="I14480" s="55" t="s">
        <v>13929</v>
      </c>
      <c r="J14480" s="54">
        <v>57354</v>
      </c>
      <c r="K14480" s="55" t="s">
        <v>26</v>
      </c>
      <c r="L14480" s="55" t="s">
        <v>592</v>
      </c>
      <c r="M14480" s="55" t="s">
        <v>453</v>
      </c>
      <c r="N14480" s="55" t="s">
        <v>345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067</v>
      </c>
      <c r="V14480" s="55" t="s">
        <v>457</v>
      </c>
      <c r="W14480" s="55" t="s">
        <v>345</v>
      </c>
      <c r="X14480" s="56" t="s">
        <v>442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442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442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442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442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442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3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442</v>
      </c>
      <c r="H14481" s="55" t="s">
        <v>13930</v>
      </c>
      <c r="I14481" s="55" t="s">
        <v>11121</v>
      </c>
      <c r="J14481" s="54">
        <v>60404</v>
      </c>
      <c r="K14481" s="55" t="s">
        <v>565</v>
      </c>
      <c r="L14481" s="55" t="s">
        <v>566</v>
      </c>
      <c r="M14481" s="55" t="s">
        <v>467</v>
      </c>
      <c r="N14481" s="55" t="s">
        <v>345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08</v>
      </c>
      <c r="V14481" s="55" t="s">
        <v>447</v>
      </c>
      <c r="W14481" s="55" t="s">
        <v>345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3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442</v>
      </c>
      <c r="H14482" s="55" t="s">
        <v>13931</v>
      </c>
      <c r="I14482" s="55" t="s">
        <v>13932</v>
      </c>
      <c r="J14482" s="54">
        <v>63281</v>
      </c>
      <c r="K14482" s="55" t="s">
        <v>933</v>
      </c>
      <c r="L14482" s="55" t="s">
        <v>921</v>
      </c>
      <c r="M14482" s="55" t="s">
        <v>546</v>
      </c>
      <c r="N14482" s="55" t="s">
        <v>345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22</v>
      </c>
      <c r="V14482" s="55" t="s">
        <v>447</v>
      </c>
      <c r="W14482" s="55" t="s">
        <v>345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3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442</v>
      </c>
      <c r="H14483" s="55" t="s">
        <v>13933</v>
      </c>
      <c r="I14483" s="55" t="s">
        <v>13932</v>
      </c>
      <c r="J14483" s="54">
        <v>63281</v>
      </c>
      <c r="K14483" s="55" t="s">
        <v>933</v>
      </c>
      <c r="L14483" s="55" t="s">
        <v>921</v>
      </c>
      <c r="M14483" s="55" t="s">
        <v>546</v>
      </c>
      <c r="N14483" s="55" t="s">
        <v>345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22</v>
      </c>
      <c r="V14483" s="55" t="s">
        <v>447</v>
      </c>
      <c r="W14483" s="55" t="s">
        <v>345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3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442</v>
      </c>
      <c r="H14484" s="55" t="s">
        <v>13934</v>
      </c>
      <c r="I14484" s="55" t="s">
        <v>13932</v>
      </c>
      <c r="J14484" s="54">
        <v>63281</v>
      </c>
      <c r="K14484" s="55" t="s">
        <v>933</v>
      </c>
      <c r="L14484" s="55" t="s">
        <v>921</v>
      </c>
      <c r="M14484" s="55" t="s">
        <v>546</v>
      </c>
      <c r="N14484" s="55" t="s">
        <v>345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22</v>
      </c>
      <c r="V14484" s="55" t="s">
        <v>447</v>
      </c>
      <c r="W14484" s="55" t="s">
        <v>345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3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442</v>
      </c>
      <c r="H14485" s="55" t="s">
        <v>13935</v>
      </c>
      <c r="I14485" s="55" t="s">
        <v>13932</v>
      </c>
      <c r="J14485" s="54">
        <v>63281</v>
      </c>
      <c r="K14485" s="55" t="s">
        <v>933</v>
      </c>
      <c r="L14485" s="55" t="s">
        <v>921</v>
      </c>
      <c r="M14485" s="55" t="s">
        <v>546</v>
      </c>
      <c r="N14485" s="55" t="s">
        <v>345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22</v>
      </c>
      <c r="V14485" s="55" t="s">
        <v>447</v>
      </c>
      <c r="W14485" s="55" t="s">
        <v>345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3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442</v>
      </c>
      <c r="H14486" s="55" t="s">
        <v>13936</v>
      </c>
      <c r="I14486" s="55" t="s">
        <v>13932</v>
      </c>
      <c r="J14486" s="54">
        <v>63281</v>
      </c>
      <c r="K14486" s="55" t="s">
        <v>933</v>
      </c>
      <c r="L14486" s="55" t="s">
        <v>921</v>
      </c>
      <c r="M14486" s="55" t="s">
        <v>546</v>
      </c>
      <c r="N14486" s="55" t="s">
        <v>345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22</v>
      </c>
      <c r="V14486" s="55" t="s">
        <v>447</v>
      </c>
      <c r="W14486" s="55" t="s">
        <v>345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3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442</v>
      </c>
      <c r="H14487" s="55" t="s">
        <v>13937</v>
      </c>
      <c r="I14487" s="55" t="s">
        <v>13932</v>
      </c>
      <c r="J14487" s="54">
        <v>63281</v>
      </c>
      <c r="K14487" s="55" t="s">
        <v>933</v>
      </c>
      <c r="L14487" s="55" t="s">
        <v>921</v>
      </c>
      <c r="M14487" s="55" t="s">
        <v>546</v>
      </c>
      <c r="N14487" s="55" t="s">
        <v>345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22</v>
      </c>
      <c r="V14487" s="55" t="s">
        <v>447</v>
      </c>
      <c r="W14487" s="55" t="s">
        <v>345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3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442</v>
      </c>
      <c r="H14488" s="55" t="s">
        <v>13938</v>
      </c>
      <c r="I14488" s="55" t="s">
        <v>13932</v>
      </c>
      <c r="J14488" s="54">
        <v>63281</v>
      </c>
      <c r="K14488" s="55" t="s">
        <v>933</v>
      </c>
      <c r="L14488" s="55" t="s">
        <v>921</v>
      </c>
      <c r="M14488" s="55" t="s">
        <v>546</v>
      </c>
      <c r="N14488" s="55" t="s">
        <v>345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22</v>
      </c>
      <c r="V14488" s="55" t="s">
        <v>447</v>
      </c>
      <c r="W14488" s="55" t="s">
        <v>345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3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442</v>
      </c>
      <c r="H14489" s="55" t="s">
        <v>13939</v>
      </c>
      <c r="I14489" s="55" t="s">
        <v>13932</v>
      </c>
      <c r="J14489" s="54">
        <v>63281</v>
      </c>
      <c r="K14489" s="55" t="s">
        <v>933</v>
      </c>
      <c r="L14489" s="55" t="s">
        <v>921</v>
      </c>
      <c r="M14489" s="55" t="s">
        <v>546</v>
      </c>
      <c r="N14489" s="55" t="s">
        <v>345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22</v>
      </c>
      <c r="V14489" s="55" t="s">
        <v>447</v>
      </c>
      <c r="W14489" s="55" t="s">
        <v>345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3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442</v>
      </c>
      <c r="H14490" s="55" t="s">
        <v>13940</v>
      </c>
      <c r="I14490" s="55" t="s">
        <v>13932</v>
      </c>
      <c r="J14490" s="54">
        <v>63281</v>
      </c>
      <c r="K14490" s="55" t="s">
        <v>933</v>
      </c>
      <c r="L14490" s="55" t="s">
        <v>921</v>
      </c>
      <c r="M14490" s="55" t="s">
        <v>546</v>
      </c>
      <c r="N14490" s="55" t="s">
        <v>345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22</v>
      </c>
      <c r="V14490" s="55" t="s">
        <v>447</v>
      </c>
      <c r="W14490" s="55" t="s">
        <v>345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3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442</v>
      </c>
      <c r="H14491" s="55" t="s">
        <v>13941</v>
      </c>
      <c r="I14491" s="55" t="s">
        <v>9521</v>
      </c>
      <c r="J14491" s="54">
        <v>58970</v>
      </c>
      <c r="K14491" s="55" t="s">
        <v>1243</v>
      </c>
      <c r="L14491" s="55" t="s">
        <v>592</v>
      </c>
      <c r="M14491" s="55" t="s">
        <v>453</v>
      </c>
      <c r="N14491" s="55" t="s">
        <v>345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10</v>
      </c>
      <c r="V14491" s="55" t="s">
        <v>447</v>
      </c>
      <c r="W14491" s="55" t="s">
        <v>345</v>
      </c>
      <c r="X14491" s="56" t="s">
        <v>442</v>
      </c>
      <c r="Y14491" s="56" t="s">
        <v>442</v>
      </c>
      <c r="Z14491" s="56" t="s">
        <v>442</v>
      </c>
      <c r="AA14491" s="56" t="s">
        <v>442</v>
      </c>
      <c r="AB14491" s="56" t="s">
        <v>442</v>
      </c>
      <c r="AC14491" s="56" t="s">
        <v>442</v>
      </c>
      <c r="AD14491" s="56" t="s">
        <v>442</v>
      </c>
      <c r="AE14491" s="56" t="s">
        <v>442</v>
      </c>
      <c r="AF14491" s="56" t="s">
        <v>442</v>
      </c>
      <c r="AG14491" s="56">
        <v>0</v>
      </c>
      <c r="AH14491" s="56">
        <v>0</v>
      </c>
      <c r="AI14491" s="56">
        <v>0</v>
      </c>
      <c r="AJ14491" s="56" t="s">
        <v>442</v>
      </c>
      <c r="AK14491" s="56" t="s">
        <v>442</v>
      </c>
      <c r="AL14491" s="56" t="s">
        <v>442</v>
      </c>
      <c r="AM14491" s="56" t="s">
        <v>442</v>
      </c>
      <c r="AN14491" s="56" t="s">
        <v>442</v>
      </c>
      <c r="AO14491" s="56" t="s">
        <v>442</v>
      </c>
      <c r="AP14491" s="56" t="s">
        <v>442</v>
      </c>
      <c r="AQ14491" s="56" t="s">
        <v>442</v>
      </c>
      <c r="AR14491" s="56" t="s">
        <v>442</v>
      </c>
      <c r="AS14491" s="56">
        <v>0</v>
      </c>
      <c r="AT14491" s="56">
        <v>0</v>
      </c>
      <c r="AU14491" s="56">
        <v>0</v>
      </c>
      <c r="AV14491" s="57" t="s">
        <v>442</v>
      </c>
      <c r="AW14491" s="57" t="s">
        <v>442</v>
      </c>
      <c r="AX14491" s="57" t="s">
        <v>442</v>
      </c>
      <c r="AY14491" s="57" t="s">
        <v>442</v>
      </c>
      <c r="AZ14491" s="57" t="s">
        <v>442</v>
      </c>
      <c r="BA14491" s="57" t="s">
        <v>442</v>
      </c>
      <c r="BB14491" s="57" t="s">
        <v>442</v>
      </c>
      <c r="BC14491" s="57" t="s">
        <v>442</v>
      </c>
      <c r="BD14491" s="57" t="s">
        <v>442</v>
      </c>
      <c r="BE14491" s="57">
        <v>0</v>
      </c>
      <c r="BF14491" s="57">
        <v>0</v>
      </c>
      <c r="BG14491" s="57">
        <v>0</v>
      </c>
      <c r="BH14491" s="56" t="s">
        <v>442</v>
      </c>
      <c r="BI14491" s="56" t="s">
        <v>442</v>
      </c>
      <c r="BJ14491" s="56" t="s">
        <v>442</v>
      </c>
      <c r="BK14491" s="56" t="s">
        <v>442</v>
      </c>
      <c r="BL14491" s="56" t="s">
        <v>442</v>
      </c>
      <c r="BM14491" s="56" t="s">
        <v>442</v>
      </c>
      <c r="BN14491" s="56" t="s">
        <v>442</v>
      </c>
      <c r="BO14491" s="56" t="s">
        <v>442</v>
      </c>
      <c r="BP14491" s="56" t="s">
        <v>442</v>
      </c>
      <c r="BQ14491" s="56">
        <v>2427</v>
      </c>
      <c r="BR14491" s="56">
        <v>2030</v>
      </c>
      <c r="BS14491" s="56">
        <v>1715</v>
      </c>
      <c r="BT14491" s="56" t="s">
        <v>442</v>
      </c>
      <c r="BU14491" s="56" t="s">
        <v>442</v>
      </c>
      <c r="BV14491" s="56" t="s">
        <v>442</v>
      </c>
      <c r="BW14491" s="56" t="s">
        <v>442</v>
      </c>
      <c r="BX14491" s="56" t="s">
        <v>442</v>
      </c>
      <c r="BY14491" s="56" t="s">
        <v>442</v>
      </c>
      <c r="BZ14491" s="56" t="s">
        <v>442</v>
      </c>
      <c r="CA14491" s="56" t="s">
        <v>442</v>
      </c>
      <c r="CB14491" s="56" t="s">
        <v>442</v>
      </c>
      <c r="CC14491" s="56">
        <v>2427</v>
      </c>
      <c r="CD14491" s="56">
        <v>2030</v>
      </c>
      <c r="CE14491" s="56">
        <v>1715</v>
      </c>
      <c r="CF14491" s="56" t="s">
        <v>442</v>
      </c>
      <c r="CG14491" s="56" t="s">
        <v>442</v>
      </c>
      <c r="CH14491" s="56" t="s">
        <v>442</v>
      </c>
      <c r="CI14491" s="56" t="s">
        <v>442</v>
      </c>
      <c r="CJ14491" s="56" t="s">
        <v>442</v>
      </c>
      <c r="CK14491" s="56" t="s">
        <v>442</v>
      </c>
      <c r="CL14491" s="56" t="s">
        <v>442</v>
      </c>
      <c r="CM14491" s="56" t="s">
        <v>442</v>
      </c>
      <c r="CN14491" s="56" t="s">
        <v>442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3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442</v>
      </c>
      <c r="H14492" s="55" t="s">
        <v>13942</v>
      </c>
      <c r="I14492" s="55" t="s">
        <v>13932</v>
      </c>
      <c r="J14492" s="54">
        <v>63281</v>
      </c>
      <c r="K14492" s="55" t="s">
        <v>933</v>
      </c>
      <c r="L14492" s="55" t="s">
        <v>921</v>
      </c>
      <c r="M14492" s="55" t="s">
        <v>546</v>
      </c>
      <c r="N14492" s="55" t="s">
        <v>345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22</v>
      </c>
      <c r="V14492" s="55" t="s">
        <v>447</v>
      </c>
      <c r="W14492" s="55" t="s">
        <v>345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3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442</v>
      </c>
      <c r="H14493" s="55" t="s">
        <v>13943</v>
      </c>
      <c r="I14493" s="55" t="s">
        <v>13932</v>
      </c>
      <c r="J14493" s="54">
        <v>63281</v>
      </c>
      <c r="K14493" s="55" t="s">
        <v>933</v>
      </c>
      <c r="L14493" s="55" t="s">
        <v>921</v>
      </c>
      <c r="M14493" s="55" t="s">
        <v>546</v>
      </c>
      <c r="N14493" s="55" t="s">
        <v>345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22</v>
      </c>
      <c r="V14493" s="55" t="s">
        <v>447</v>
      </c>
      <c r="W14493" s="55" t="s">
        <v>345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3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442</v>
      </c>
      <c r="H14494" s="55" t="s">
        <v>13944</v>
      </c>
      <c r="I14494" s="55" t="s">
        <v>13932</v>
      </c>
      <c r="J14494" s="54">
        <v>63281</v>
      </c>
      <c r="K14494" s="55" t="s">
        <v>933</v>
      </c>
      <c r="L14494" s="55" t="s">
        <v>921</v>
      </c>
      <c r="M14494" s="55" t="s">
        <v>546</v>
      </c>
      <c r="N14494" s="55" t="s">
        <v>345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22</v>
      </c>
      <c r="V14494" s="55" t="s">
        <v>447</v>
      </c>
      <c r="W14494" s="55" t="s">
        <v>345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3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442</v>
      </c>
      <c r="H14495" s="55" t="s">
        <v>13945</v>
      </c>
      <c r="I14495" s="55" t="s">
        <v>13932</v>
      </c>
      <c r="J14495" s="54">
        <v>63281</v>
      </c>
      <c r="K14495" s="55" t="s">
        <v>933</v>
      </c>
      <c r="L14495" s="55" t="s">
        <v>921</v>
      </c>
      <c r="M14495" s="55" t="s">
        <v>546</v>
      </c>
      <c r="N14495" s="55" t="s">
        <v>345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22</v>
      </c>
      <c r="V14495" s="55" t="s">
        <v>447</v>
      </c>
      <c r="W14495" s="55" t="s">
        <v>345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3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442</v>
      </c>
      <c r="H14496" s="55" t="s">
        <v>13946</v>
      </c>
      <c r="I14496" s="55" t="s">
        <v>13932</v>
      </c>
      <c r="J14496" s="54">
        <v>63281</v>
      </c>
      <c r="K14496" s="55" t="s">
        <v>933</v>
      </c>
      <c r="L14496" s="55" t="s">
        <v>921</v>
      </c>
      <c r="M14496" s="55" t="s">
        <v>546</v>
      </c>
      <c r="N14496" s="55" t="s">
        <v>345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22</v>
      </c>
      <c r="V14496" s="55" t="s">
        <v>447</v>
      </c>
      <c r="W14496" s="55" t="s">
        <v>345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3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442</v>
      </c>
      <c r="H14497" s="55" t="s">
        <v>13947</v>
      </c>
      <c r="I14497" s="55" t="s">
        <v>13085</v>
      </c>
      <c r="J14497" s="54">
        <v>63286</v>
      </c>
      <c r="K14497" s="55" t="s">
        <v>574</v>
      </c>
      <c r="L14497" s="55" t="s">
        <v>485</v>
      </c>
      <c r="M14497" s="55" t="s">
        <v>486</v>
      </c>
      <c r="N14497" s="55" t="s">
        <v>345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15</v>
      </c>
      <c r="V14497" s="55" t="s">
        <v>447</v>
      </c>
      <c r="W14497" s="55" t="s">
        <v>448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3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442</v>
      </c>
      <c r="H14498" s="55" t="s">
        <v>13948</v>
      </c>
      <c r="I14498" s="55" t="s">
        <v>2091</v>
      </c>
      <c r="J14498" s="54">
        <v>17718</v>
      </c>
      <c r="K14498" s="55" t="s">
        <v>965</v>
      </c>
      <c r="L14498" s="55" t="s">
        <v>566</v>
      </c>
      <c r="M14498" s="55" t="s">
        <v>486</v>
      </c>
      <c r="N14498" s="55" t="s">
        <v>345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15</v>
      </c>
      <c r="V14498" s="55" t="s">
        <v>457</v>
      </c>
      <c r="W14498" s="55" t="s">
        <v>345</v>
      </c>
      <c r="X14498" s="56" t="s">
        <v>442</v>
      </c>
      <c r="Y14498" s="56" t="s">
        <v>442</v>
      </c>
      <c r="Z14498" s="56" t="s">
        <v>442</v>
      </c>
      <c r="AA14498" s="56" t="s">
        <v>442</v>
      </c>
      <c r="AB14498" s="56" t="s">
        <v>442</v>
      </c>
      <c r="AC14498" s="56" t="s">
        <v>442</v>
      </c>
      <c r="AD14498" s="56" t="s">
        <v>442</v>
      </c>
      <c r="AE14498" s="56" t="s">
        <v>442</v>
      </c>
      <c r="AF14498" s="56" t="s">
        <v>442</v>
      </c>
      <c r="AG14498" s="56" t="s">
        <v>442</v>
      </c>
      <c r="AH14498" s="56" t="s">
        <v>442</v>
      </c>
      <c r="AI14498" s="56">
        <v>0</v>
      </c>
      <c r="AJ14498" s="56" t="s">
        <v>442</v>
      </c>
      <c r="AK14498" s="56" t="s">
        <v>442</v>
      </c>
      <c r="AL14498" s="56" t="s">
        <v>442</v>
      </c>
      <c r="AM14498" s="56" t="s">
        <v>442</v>
      </c>
      <c r="AN14498" s="56" t="s">
        <v>442</v>
      </c>
      <c r="AO14498" s="56" t="s">
        <v>442</v>
      </c>
      <c r="AP14498" s="56" t="s">
        <v>442</v>
      </c>
      <c r="AQ14498" s="56" t="s">
        <v>442</v>
      </c>
      <c r="AR14498" s="56" t="s">
        <v>442</v>
      </c>
      <c r="AS14498" s="56" t="s">
        <v>442</v>
      </c>
      <c r="AT14498" s="56" t="s">
        <v>442</v>
      </c>
      <c r="AU14498" s="56">
        <v>0</v>
      </c>
      <c r="AV14498" s="57" t="s">
        <v>442</v>
      </c>
      <c r="AW14498" s="57" t="s">
        <v>442</v>
      </c>
      <c r="AX14498" s="57" t="s">
        <v>442</v>
      </c>
      <c r="AY14498" s="57" t="s">
        <v>442</v>
      </c>
      <c r="AZ14498" s="57" t="s">
        <v>442</v>
      </c>
      <c r="BA14498" s="57" t="s">
        <v>442</v>
      </c>
      <c r="BB14498" s="57" t="s">
        <v>442</v>
      </c>
      <c r="BC14498" s="57" t="s">
        <v>442</v>
      </c>
      <c r="BD14498" s="57" t="s">
        <v>442</v>
      </c>
      <c r="BE14498" s="57" t="s">
        <v>442</v>
      </c>
      <c r="BF14498" s="57" t="s">
        <v>442</v>
      </c>
      <c r="BG14498" s="57">
        <v>0</v>
      </c>
      <c r="BH14498" s="56" t="s">
        <v>442</v>
      </c>
      <c r="BI14498" s="56" t="s">
        <v>442</v>
      </c>
      <c r="BJ14498" s="56" t="s">
        <v>442</v>
      </c>
      <c r="BK14498" s="56" t="s">
        <v>442</v>
      </c>
      <c r="BL14498" s="56" t="s">
        <v>442</v>
      </c>
      <c r="BM14498" s="56" t="s">
        <v>442</v>
      </c>
      <c r="BN14498" s="56" t="s">
        <v>442</v>
      </c>
      <c r="BO14498" s="56" t="s">
        <v>442</v>
      </c>
      <c r="BP14498" s="56" t="s">
        <v>442</v>
      </c>
      <c r="BQ14498" s="56" t="s">
        <v>442</v>
      </c>
      <c r="BR14498" s="56" t="s">
        <v>442</v>
      </c>
      <c r="BS14498" s="56">
        <v>0</v>
      </c>
      <c r="BT14498" s="56" t="s">
        <v>442</v>
      </c>
      <c r="BU14498" s="56" t="s">
        <v>442</v>
      </c>
      <c r="BV14498" s="56" t="s">
        <v>442</v>
      </c>
      <c r="BW14498" s="56" t="s">
        <v>442</v>
      </c>
      <c r="BX14498" s="56" t="s">
        <v>442</v>
      </c>
      <c r="BY14498" s="56" t="s">
        <v>442</v>
      </c>
      <c r="BZ14498" s="56" t="s">
        <v>442</v>
      </c>
      <c r="CA14498" s="56" t="s">
        <v>442</v>
      </c>
      <c r="CB14498" s="56" t="s">
        <v>442</v>
      </c>
      <c r="CC14498" s="56" t="s">
        <v>442</v>
      </c>
      <c r="CD14498" s="56" t="s">
        <v>442</v>
      </c>
      <c r="CE14498" s="56">
        <v>0</v>
      </c>
      <c r="CF14498" s="56" t="s">
        <v>442</v>
      </c>
      <c r="CG14498" s="56" t="s">
        <v>442</v>
      </c>
      <c r="CH14498" s="56" t="s">
        <v>442</v>
      </c>
      <c r="CI14498" s="56" t="s">
        <v>442</v>
      </c>
      <c r="CJ14498" s="56" t="s">
        <v>442</v>
      </c>
      <c r="CK14498" s="56" t="s">
        <v>442</v>
      </c>
      <c r="CL14498" s="56" t="s">
        <v>442</v>
      </c>
      <c r="CM14498" s="56" t="s">
        <v>442</v>
      </c>
      <c r="CN14498" s="56" t="s">
        <v>442</v>
      </c>
      <c r="CO14498" s="56" t="s">
        <v>442</v>
      </c>
      <c r="CP14498" s="56" t="s">
        <v>442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3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442</v>
      </c>
      <c r="H14499" s="55" t="s">
        <v>13949</v>
      </c>
      <c r="I14499" s="55" t="s">
        <v>12024</v>
      </c>
      <c r="J14499" s="54">
        <v>61156</v>
      </c>
      <c r="K14499" s="55" t="s">
        <v>965</v>
      </c>
      <c r="L14499" s="55" t="s">
        <v>566</v>
      </c>
      <c r="M14499" s="55" t="s">
        <v>467</v>
      </c>
      <c r="N14499" s="55" t="s">
        <v>345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094</v>
      </c>
      <c r="V14499" s="55" t="s">
        <v>457</v>
      </c>
      <c r="W14499" s="55" t="s">
        <v>345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3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442</v>
      </c>
      <c r="H14500" s="55" t="s">
        <v>13950</v>
      </c>
      <c r="I14500" s="55" t="s">
        <v>13951</v>
      </c>
      <c r="J14500" s="54">
        <v>63292</v>
      </c>
      <c r="K14500" s="55" t="s">
        <v>595</v>
      </c>
      <c r="L14500" s="55" t="s">
        <v>592</v>
      </c>
      <c r="M14500" s="55" t="s">
        <v>453</v>
      </c>
      <c r="N14500" s="55" t="s">
        <v>345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952</v>
      </c>
      <c r="V14500" s="55" t="s">
        <v>457</v>
      </c>
      <c r="W14500" s="55" t="s">
        <v>345</v>
      </c>
      <c r="X14500" s="56" t="s">
        <v>442</v>
      </c>
      <c r="Y14500" s="56" t="s">
        <v>442</v>
      </c>
      <c r="Z14500" s="56" t="s">
        <v>442</v>
      </c>
      <c r="AA14500" s="56" t="s">
        <v>442</v>
      </c>
      <c r="AB14500" s="56" t="s">
        <v>442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442</v>
      </c>
      <c r="AK14500" s="56" t="s">
        <v>442</v>
      </c>
      <c r="AL14500" s="56" t="s">
        <v>442</v>
      </c>
      <c r="AM14500" s="56" t="s">
        <v>442</v>
      </c>
      <c r="AN14500" s="56" t="s">
        <v>442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442</v>
      </c>
      <c r="AW14500" s="57" t="s">
        <v>442</v>
      </c>
      <c r="AX14500" s="57" t="s">
        <v>442</v>
      </c>
      <c r="AY14500" s="57" t="s">
        <v>442</v>
      </c>
      <c r="AZ14500" s="57" t="s">
        <v>442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442</v>
      </c>
      <c r="BI14500" s="56" t="s">
        <v>442</v>
      </c>
      <c r="BJ14500" s="56" t="s">
        <v>442</v>
      </c>
      <c r="BK14500" s="56" t="s">
        <v>442</v>
      </c>
      <c r="BL14500" s="56" t="s">
        <v>442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442</v>
      </c>
      <c r="BU14500" s="56" t="s">
        <v>442</v>
      </c>
      <c r="BV14500" s="56" t="s">
        <v>442</v>
      </c>
      <c r="BW14500" s="56" t="s">
        <v>442</v>
      </c>
      <c r="BX14500" s="56" t="s">
        <v>442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442</v>
      </c>
      <c r="CG14500" s="56" t="s">
        <v>442</v>
      </c>
      <c r="CH14500" s="56" t="s">
        <v>442</v>
      </c>
      <c r="CI14500" s="56" t="s">
        <v>442</v>
      </c>
      <c r="CJ14500" s="56" t="s">
        <v>442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3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442</v>
      </c>
      <c r="H14501" s="55" t="s">
        <v>13952</v>
      </c>
      <c r="I14501" s="55" t="s">
        <v>13953</v>
      </c>
      <c r="J14501" s="54">
        <v>63290</v>
      </c>
      <c r="K14501" s="55" t="s">
        <v>595</v>
      </c>
      <c r="L14501" s="55" t="s">
        <v>592</v>
      </c>
      <c r="M14501" s="55" t="s">
        <v>453</v>
      </c>
      <c r="N14501" s="55" t="s">
        <v>345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952</v>
      </c>
      <c r="V14501" s="55" t="s">
        <v>457</v>
      </c>
      <c r="W14501" s="55" t="s">
        <v>345</v>
      </c>
      <c r="X14501" s="56" t="s">
        <v>442</v>
      </c>
      <c r="Y14501" s="56" t="s">
        <v>442</v>
      </c>
      <c r="Z14501" s="56" t="s">
        <v>442</v>
      </c>
      <c r="AA14501" s="56" t="s">
        <v>442</v>
      </c>
      <c r="AB14501" s="56" t="s">
        <v>442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442</v>
      </c>
      <c r="AK14501" s="56" t="s">
        <v>442</v>
      </c>
      <c r="AL14501" s="56" t="s">
        <v>442</v>
      </c>
      <c r="AM14501" s="56" t="s">
        <v>442</v>
      </c>
      <c r="AN14501" s="56" t="s">
        <v>442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442</v>
      </c>
      <c r="AW14501" s="57" t="s">
        <v>442</v>
      </c>
      <c r="AX14501" s="57" t="s">
        <v>442</v>
      </c>
      <c r="AY14501" s="57" t="s">
        <v>442</v>
      </c>
      <c r="AZ14501" s="57" t="s">
        <v>442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442</v>
      </c>
      <c r="BI14501" s="56" t="s">
        <v>442</v>
      </c>
      <c r="BJ14501" s="56" t="s">
        <v>442</v>
      </c>
      <c r="BK14501" s="56" t="s">
        <v>442</v>
      </c>
      <c r="BL14501" s="56" t="s">
        <v>442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442</v>
      </c>
      <c r="BU14501" s="56" t="s">
        <v>442</v>
      </c>
      <c r="BV14501" s="56" t="s">
        <v>442</v>
      </c>
      <c r="BW14501" s="56" t="s">
        <v>442</v>
      </c>
      <c r="BX14501" s="56" t="s">
        <v>442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442</v>
      </c>
      <c r="CG14501" s="56" t="s">
        <v>442</v>
      </c>
      <c r="CH14501" s="56" t="s">
        <v>442</v>
      </c>
      <c r="CI14501" s="56" t="s">
        <v>442</v>
      </c>
      <c r="CJ14501" s="56" t="s">
        <v>442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3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442</v>
      </c>
      <c r="H14502" s="55" t="s">
        <v>25217</v>
      </c>
      <c r="I14502" s="55" t="s">
        <v>25609</v>
      </c>
      <c r="J14502" s="54">
        <v>63289</v>
      </c>
      <c r="K14502" s="55" t="s">
        <v>544</v>
      </c>
      <c r="L14502" s="55" t="s">
        <v>545</v>
      </c>
      <c r="M14502" s="55" t="s">
        <v>546</v>
      </c>
      <c r="N14502" s="55" t="s">
        <v>345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547</v>
      </c>
      <c r="V14502" s="55" t="s">
        <v>447</v>
      </c>
      <c r="W14502" s="55" t="s">
        <v>571</v>
      </c>
      <c r="X14502" s="56" t="s">
        <v>442</v>
      </c>
      <c r="Y14502" s="56" t="s">
        <v>442</v>
      </c>
      <c r="Z14502" s="56" t="s">
        <v>442</v>
      </c>
      <c r="AA14502" s="56" t="s">
        <v>442</v>
      </c>
      <c r="AB14502" s="56" t="s">
        <v>442</v>
      </c>
      <c r="AC14502" s="56" t="s">
        <v>442</v>
      </c>
      <c r="AD14502" s="56" t="s">
        <v>442</v>
      </c>
      <c r="AE14502" s="56" t="s">
        <v>442</v>
      </c>
      <c r="AF14502" s="56" t="s">
        <v>442</v>
      </c>
      <c r="AG14502" s="56" t="s">
        <v>442</v>
      </c>
      <c r="AH14502" s="56" t="s">
        <v>442</v>
      </c>
      <c r="AI14502" s="56">
        <v>19</v>
      </c>
      <c r="AJ14502" s="56" t="s">
        <v>442</v>
      </c>
      <c r="AK14502" s="56" t="s">
        <v>442</v>
      </c>
      <c r="AL14502" s="56" t="s">
        <v>442</v>
      </c>
      <c r="AM14502" s="56" t="s">
        <v>442</v>
      </c>
      <c r="AN14502" s="56" t="s">
        <v>442</v>
      </c>
      <c r="AO14502" s="56" t="s">
        <v>442</v>
      </c>
      <c r="AP14502" s="56" t="s">
        <v>442</v>
      </c>
      <c r="AQ14502" s="56" t="s">
        <v>442</v>
      </c>
      <c r="AR14502" s="56" t="s">
        <v>442</v>
      </c>
      <c r="AS14502" s="56" t="s">
        <v>442</v>
      </c>
      <c r="AT14502" s="56" t="s">
        <v>442</v>
      </c>
      <c r="AU14502" s="56">
        <v>19</v>
      </c>
      <c r="AV14502" s="57" t="s">
        <v>442</v>
      </c>
      <c r="AW14502" s="57" t="s">
        <v>442</v>
      </c>
      <c r="AX14502" s="57" t="s">
        <v>442</v>
      </c>
      <c r="AY14502" s="57" t="s">
        <v>442</v>
      </c>
      <c r="AZ14502" s="57" t="s">
        <v>442</v>
      </c>
      <c r="BA14502" s="57" t="s">
        <v>442</v>
      </c>
      <c r="BB14502" s="57" t="s">
        <v>442</v>
      </c>
      <c r="BC14502" s="57" t="s">
        <v>442</v>
      </c>
      <c r="BD14502" s="57" t="s">
        <v>442</v>
      </c>
      <c r="BE14502" s="57" t="s">
        <v>442</v>
      </c>
      <c r="BF14502" s="57" t="s">
        <v>442</v>
      </c>
      <c r="BG14502" s="57">
        <v>0</v>
      </c>
      <c r="BH14502" s="56" t="s">
        <v>442</v>
      </c>
      <c r="BI14502" s="56" t="s">
        <v>442</v>
      </c>
      <c r="BJ14502" s="56" t="s">
        <v>442</v>
      </c>
      <c r="BK14502" s="56" t="s">
        <v>442</v>
      </c>
      <c r="BL14502" s="56" t="s">
        <v>442</v>
      </c>
      <c r="BM14502" s="56" t="s">
        <v>442</v>
      </c>
      <c r="BN14502" s="56" t="s">
        <v>442</v>
      </c>
      <c r="BO14502" s="56" t="s">
        <v>442</v>
      </c>
      <c r="BP14502" s="56" t="s">
        <v>442</v>
      </c>
      <c r="BQ14502" s="56" t="s">
        <v>442</v>
      </c>
      <c r="BR14502" s="56" t="s">
        <v>442</v>
      </c>
      <c r="BS14502" s="56">
        <v>0</v>
      </c>
      <c r="BT14502" s="56" t="s">
        <v>442</v>
      </c>
      <c r="BU14502" s="56" t="s">
        <v>442</v>
      </c>
      <c r="BV14502" s="56" t="s">
        <v>442</v>
      </c>
      <c r="BW14502" s="56" t="s">
        <v>442</v>
      </c>
      <c r="BX14502" s="56" t="s">
        <v>442</v>
      </c>
      <c r="BY14502" s="56" t="s">
        <v>442</v>
      </c>
      <c r="BZ14502" s="56" t="s">
        <v>442</v>
      </c>
      <c r="CA14502" s="56" t="s">
        <v>442</v>
      </c>
      <c r="CB14502" s="56" t="s">
        <v>442</v>
      </c>
      <c r="CC14502" s="56" t="s">
        <v>442</v>
      </c>
      <c r="CD14502" s="56" t="s">
        <v>442</v>
      </c>
      <c r="CE14502" s="56">
        <v>0</v>
      </c>
      <c r="CF14502" s="56" t="s">
        <v>442</v>
      </c>
      <c r="CG14502" s="56" t="s">
        <v>442</v>
      </c>
      <c r="CH14502" s="56" t="s">
        <v>442</v>
      </c>
      <c r="CI14502" s="56" t="s">
        <v>442</v>
      </c>
      <c r="CJ14502" s="56" t="s">
        <v>442</v>
      </c>
      <c r="CK14502" s="56" t="s">
        <v>442</v>
      </c>
      <c r="CL14502" s="56" t="s">
        <v>442</v>
      </c>
      <c r="CM14502" s="56" t="s">
        <v>442</v>
      </c>
      <c r="CN14502" s="56" t="s">
        <v>442</v>
      </c>
      <c r="CO14502" s="56" t="s">
        <v>442</v>
      </c>
      <c r="CP14502" s="56" t="s">
        <v>442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3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442</v>
      </c>
      <c r="H14503" s="55" t="s">
        <v>13954</v>
      </c>
      <c r="I14503" s="55" t="s">
        <v>13955</v>
      </c>
      <c r="J14503" s="54">
        <v>63282</v>
      </c>
      <c r="K14503" s="55" t="s">
        <v>857</v>
      </c>
      <c r="L14503" s="55" t="s">
        <v>566</v>
      </c>
      <c r="M14503" s="55" t="s">
        <v>467</v>
      </c>
      <c r="N14503" s="55" t="s">
        <v>345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866</v>
      </c>
      <c r="V14503" s="55" t="s">
        <v>447</v>
      </c>
      <c r="W14503" s="55" t="s">
        <v>345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3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442</v>
      </c>
      <c r="H14504" s="55" t="s">
        <v>13956</v>
      </c>
      <c r="I14504" s="55" t="s">
        <v>13957</v>
      </c>
      <c r="J14504" s="54">
        <v>63283</v>
      </c>
      <c r="K14504" s="55" t="s">
        <v>857</v>
      </c>
      <c r="L14504" s="55" t="s">
        <v>566</v>
      </c>
      <c r="M14504" s="55" t="s">
        <v>467</v>
      </c>
      <c r="N14504" s="55" t="s">
        <v>345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866</v>
      </c>
      <c r="V14504" s="55" t="s">
        <v>447</v>
      </c>
      <c r="W14504" s="55" t="s">
        <v>345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3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442</v>
      </c>
      <c r="H14505" s="55" t="s">
        <v>13958</v>
      </c>
      <c r="I14505" s="55" t="s">
        <v>13932</v>
      </c>
      <c r="J14505" s="54">
        <v>63281</v>
      </c>
      <c r="K14505" s="55" t="s">
        <v>933</v>
      </c>
      <c r="L14505" s="55" t="s">
        <v>921</v>
      </c>
      <c r="M14505" s="55" t="s">
        <v>546</v>
      </c>
      <c r="N14505" s="55" t="s">
        <v>345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22</v>
      </c>
      <c r="V14505" s="55" t="s">
        <v>447</v>
      </c>
      <c r="W14505" s="55" t="s">
        <v>345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3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442</v>
      </c>
      <c r="H14506" s="55" t="s">
        <v>13959</v>
      </c>
      <c r="I14506" s="55" t="s">
        <v>13932</v>
      </c>
      <c r="J14506" s="54">
        <v>63281</v>
      </c>
      <c r="K14506" s="55" t="s">
        <v>933</v>
      </c>
      <c r="L14506" s="55" t="s">
        <v>921</v>
      </c>
      <c r="M14506" s="55" t="s">
        <v>546</v>
      </c>
      <c r="N14506" s="55" t="s">
        <v>345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22</v>
      </c>
      <c r="V14506" s="55" t="s">
        <v>447</v>
      </c>
      <c r="W14506" s="55" t="s">
        <v>345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3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442</v>
      </c>
      <c r="H14507" s="55" t="s">
        <v>13960</v>
      </c>
      <c r="I14507" s="55" t="s">
        <v>13961</v>
      </c>
      <c r="J14507" s="54">
        <v>63299</v>
      </c>
      <c r="K14507" s="55" t="s">
        <v>624</v>
      </c>
      <c r="L14507" s="55" t="s">
        <v>466</v>
      </c>
      <c r="M14507" s="55" t="s">
        <v>486</v>
      </c>
      <c r="N14507" s="55" t="s">
        <v>345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15</v>
      </c>
      <c r="V14507" s="55" t="s">
        <v>457</v>
      </c>
      <c r="W14507" s="55" t="s">
        <v>345</v>
      </c>
      <c r="X14507" s="56" t="s">
        <v>442</v>
      </c>
      <c r="Y14507" s="56" t="s">
        <v>442</v>
      </c>
      <c r="Z14507" s="56" t="s">
        <v>442</v>
      </c>
      <c r="AA14507" s="56" t="s">
        <v>442</v>
      </c>
      <c r="AB14507" s="56" t="s">
        <v>442</v>
      </c>
      <c r="AC14507" s="56" t="s">
        <v>442</v>
      </c>
      <c r="AD14507" s="56" t="s">
        <v>442</v>
      </c>
      <c r="AE14507" s="56" t="s">
        <v>442</v>
      </c>
      <c r="AF14507" s="56" t="s">
        <v>442</v>
      </c>
      <c r="AG14507" s="56" t="s">
        <v>442</v>
      </c>
      <c r="AH14507" s="56">
        <v>0</v>
      </c>
      <c r="AI14507" s="56">
        <v>0</v>
      </c>
      <c r="AJ14507" s="56" t="s">
        <v>442</v>
      </c>
      <c r="AK14507" s="56" t="s">
        <v>442</v>
      </c>
      <c r="AL14507" s="56" t="s">
        <v>442</v>
      </c>
      <c r="AM14507" s="56" t="s">
        <v>442</v>
      </c>
      <c r="AN14507" s="56" t="s">
        <v>442</v>
      </c>
      <c r="AO14507" s="56" t="s">
        <v>442</v>
      </c>
      <c r="AP14507" s="56" t="s">
        <v>442</v>
      </c>
      <c r="AQ14507" s="56" t="s">
        <v>442</v>
      </c>
      <c r="AR14507" s="56" t="s">
        <v>442</v>
      </c>
      <c r="AS14507" s="56" t="s">
        <v>442</v>
      </c>
      <c r="AT14507" s="56">
        <v>0</v>
      </c>
      <c r="AU14507" s="56">
        <v>0</v>
      </c>
      <c r="AV14507" s="57" t="s">
        <v>442</v>
      </c>
      <c r="AW14507" s="57" t="s">
        <v>442</v>
      </c>
      <c r="AX14507" s="57" t="s">
        <v>442</v>
      </c>
      <c r="AY14507" s="57" t="s">
        <v>442</v>
      </c>
      <c r="AZ14507" s="57" t="s">
        <v>442</v>
      </c>
      <c r="BA14507" s="57" t="s">
        <v>442</v>
      </c>
      <c r="BB14507" s="57" t="s">
        <v>442</v>
      </c>
      <c r="BC14507" s="57" t="s">
        <v>442</v>
      </c>
      <c r="BD14507" s="57" t="s">
        <v>442</v>
      </c>
      <c r="BE14507" s="57" t="s">
        <v>442</v>
      </c>
      <c r="BF14507" s="57">
        <v>0</v>
      </c>
      <c r="BG14507" s="57">
        <v>0</v>
      </c>
      <c r="BH14507" s="56" t="s">
        <v>442</v>
      </c>
      <c r="BI14507" s="56" t="s">
        <v>442</v>
      </c>
      <c r="BJ14507" s="56" t="s">
        <v>442</v>
      </c>
      <c r="BK14507" s="56" t="s">
        <v>442</v>
      </c>
      <c r="BL14507" s="56" t="s">
        <v>442</v>
      </c>
      <c r="BM14507" s="56" t="s">
        <v>442</v>
      </c>
      <c r="BN14507" s="56" t="s">
        <v>442</v>
      </c>
      <c r="BO14507" s="56" t="s">
        <v>442</v>
      </c>
      <c r="BP14507" s="56" t="s">
        <v>442</v>
      </c>
      <c r="BQ14507" s="56" t="s">
        <v>442</v>
      </c>
      <c r="BR14507" s="56">
        <v>21812</v>
      </c>
      <c r="BS14507" s="56">
        <v>614733</v>
      </c>
      <c r="BT14507" s="56" t="s">
        <v>442</v>
      </c>
      <c r="BU14507" s="56" t="s">
        <v>442</v>
      </c>
      <c r="BV14507" s="56" t="s">
        <v>442</v>
      </c>
      <c r="BW14507" s="56" t="s">
        <v>442</v>
      </c>
      <c r="BX14507" s="56" t="s">
        <v>442</v>
      </c>
      <c r="BY14507" s="56" t="s">
        <v>442</v>
      </c>
      <c r="BZ14507" s="56" t="s">
        <v>442</v>
      </c>
      <c r="CA14507" s="56" t="s">
        <v>442</v>
      </c>
      <c r="CB14507" s="56" t="s">
        <v>442</v>
      </c>
      <c r="CC14507" s="56" t="s">
        <v>442</v>
      </c>
      <c r="CD14507" s="56">
        <v>21812</v>
      </c>
      <c r="CE14507" s="56">
        <v>614733</v>
      </c>
      <c r="CF14507" s="56" t="s">
        <v>442</v>
      </c>
      <c r="CG14507" s="56" t="s">
        <v>442</v>
      </c>
      <c r="CH14507" s="56" t="s">
        <v>442</v>
      </c>
      <c r="CI14507" s="56" t="s">
        <v>442</v>
      </c>
      <c r="CJ14507" s="56" t="s">
        <v>442</v>
      </c>
      <c r="CK14507" s="56" t="s">
        <v>442</v>
      </c>
      <c r="CL14507" s="56" t="s">
        <v>442</v>
      </c>
      <c r="CM14507" s="56" t="s">
        <v>442</v>
      </c>
      <c r="CN14507" s="56" t="s">
        <v>442</v>
      </c>
      <c r="CO14507" s="56" t="s">
        <v>442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3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442</v>
      </c>
      <c r="H14508" s="55" t="s">
        <v>13962</v>
      </c>
      <c r="I14508" s="55" t="s">
        <v>13963</v>
      </c>
      <c r="J14508" s="54">
        <v>63294</v>
      </c>
      <c r="K14508" s="55" t="s">
        <v>39</v>
      </c>
      <c r="L14508" s="55" t="s">
        <v>921</v>
      </c>
      <c r="M14508" s="55" t="s">
        <v>546</v>
      </c>
      <c r="N14508" s="55" t="s">
        <v>345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22</v>
      </c>
      <c r="V14508" s="55" t="s">
        <v>447</v>
      </c>
      <c r="W14508" s="55" t="s">
        <v>345</v>
      </c>
      <c r="X14508" s="56" t="s">
        <v>442</v>
      </c>
      <c r="Y14508" s="56" t="s">
        <v>442</v>
      </c>
      <c r="Z14508" s="56" t="s">
        <v>442</v>
      </c>
      <c r="AA14508" s="56" t="s">
        <v>442</v>
      </c>
      <c r="AB14508" s="56" t="s">
        <v>442</v>
      </c>
      <c r="AC14508" s="56" t="s">
        <v>442</v>
      </c>
      <c r="AD14508" s="56" t="s">
        <v>442</v>
      </c>
      <c r="AE14508" s="56" t="s">
        <v>442</v>
      </c>
      <c r="AF14508" s="56" t="s">
        <v>442</v>
      </c>
      <c r="AG14508" s="56" t="s">
        <v>442</v>
      </c>
      <c r="AH14508" s="56" t="s">
        <v>442</v>
      </c>
      <c r="AI14508" s="56">
        <v>0</v>
      </c>
      <c r="AJ14508" s="56" t="s">
        <v>442</v>
      </c>
      <c r="AK14508" s="56" t="s">
        <v>442</v>
      </c>
      <c r="AL14508" s="56" t="s">
        <v>442</v>
      </c>
      <c r="AM14508" s="56" t="s">
        <v>442</v>
      </c>
      <c r="AN14508" s="56" t="s">
        <v>442</v>
      </c>
      <c r="AO14508" s="56" t="s">
        <v>442</v>
      </c>
      <c r="AP14508" s="56" t="s">
        <v>442</v>
      </c>
      <c r="AQ14508" s="56" t="s">
        <v>442</v>
      </c>
      <c r="AR14508" s="56" t="s">
        <v>442</v>
      </c>
      <c r="AS14508" s="56" t="s">
        <v>442</v>
      </c>
      <c r="AT14508" s="56" t="s">
        <v>442</v>
      </c>
      <c r="AU14508" s="56">
        <v>0</v>
      </c>
      <c r="AV14508" s="57" t="s">
        <v>442</v>
      </c>
      <c r="AW14508" s="57" t="s">
        <v>442</v>
      </c>
      <c r="AX14508" s="57" t="s">
        <v>442</v>
      </c>
      <c r="AY14508" s="57" t="s">
        <v>442</v>
      </c>
      <c r="AZ14508" s="57" t="s">
        <v>442</v>
      </c>
      <c r="BA14508" s="57" t="s">
        <v>442</v>
      </c>
      <c r="BB14508" s="57" t="s">
        <v>442</v>
      </c>
      <c r="BC14508" s="57" t="s">
        <v>442</v>
      </c>
      <c r="BD14508" s="57" t="s">
        <v>442</v>
      </c>
      <c r="BE14508" s="57" t="s">
        <v>442</v>
      </c>
      <c r="BF14508" s="57" t="s">
        <v>442</v>
      </c>
      <c r="BG14508" s="57">
        <v>0</v>
      </c>
      <c r="BH14508" s="56" t="s">
        <v>442</v>
      </c>
      <c r="BI14508" s="56" t="s">
        <v>442</v>
      </c>
      <c r="BJ14508" s="56" t="s">
        <v>442</v>
      </c>
      <c r="BK14508" s="56" t="s">
        <v>442</v>
      </c>
      <c r="BL14508" s="56" t="s">
        <v>442</v>
      </c>
      <c r="BM14508" s="56" t="s">
        <v>442</v>
      </c>
      <c r="BN14508" s="56" t="s">
        <v>442</v>
      </c>
      <c r="BO14508" s="56" t="s">
        <v>442</v>
      </c>
      <c r="BP14508" s="56" t="s">
        <v>442</v>
      </c>
      <c r="BQ14508" s="56" t="s">
        <v>442</v>
      </c>
      <c r="BR14508" s="56" t="s">
        <v>442</v>
      </c>
      <c r="BS14508" s="56">
        <v>13151</v>
      </c>
      <c r="BT14508" s="56" t="s">
        <v>442</v>
      </c>
      <c r="BU14508" s="56" t="s">
        <v>442</v>
      </c>
      <c r="BV14508" s="56" t="s">
        <v>442</v>
      </c>
      <c r="BW14508" s="56" t="s">
        <v>442</v>
      </c>
      <c r="BX14508" s="56" t="s">
        <v>442</v>
      </c>
      <c r="BY14508" s="56" t="s">
        <v>442</v>
      </c>
      <c r="BZ14508" s="56" t="s">
        <v>442</v>
      </c>
      <c r="CA14508" s="56" t="s">
        <v>442</v>
      </c>
      <c r="CB14508" s="56" t="s">
        <v>442</v>
      </c>
      <c r="CC14508" s="56" t="s">
        <v>442</v>
      </c>
      <c r="CD14508" s="56" t="s">
        <v>442</v>
      </c>
      <c r="CE14508" s="56">
        <v>13151</v>
      </c>
      <c r="CF14508" s="56" t="s">
        <v>442</v>
      </c>
      <c r="CG14508" s="56" t="s">
        <v>442</v>
      </c>
      <c r="CH14508" s="56" t="s">
        <v>442</v>
      </c>
      <c r="CI14508" s="56" t="s">
        <v>442</v>
      </c>
      <c r="CJ14508" s="56" t="s">
        <v>442</v>
      </c>
      <c r="CK14508" s="56" t="s">
        <v>442</v>
      </c>
      <c r="CL14508" s="56" t="s">
        <v>442</v>
      </c>
      <c r="CM14508" s="56" t="s">
        <v>442</v>
      </c>
      <c r="CN14508" s="56" t="s">
        <v>442</v>
      </c>
      <c r="CO14508" s="56" t="s">
        <v>442</v>
      </c>
      <c r="CP14508" s="56" t="s">
        <v>442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3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442</v>
      </c>
      <c r="H14509" s="55" t="s">
        <v>13964</v>
      </c>
      <c r="I14509" s="55" t="s">
        <v>10383</v>
      </c>
      <c r="J14509" s="54">
        <v>61227</v>
      </c>
      <c r="K14509" s="55" t="s">
        <v>484</v>
      </c>
      <c r="L14509" s="55" t="s">
        <v>485</v>
      </c>
      <c r="M14509" s="55" t="s">
        <v>486</v>
      </c>
      <c r="N14509" s="55" t="s">
        <v>345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487</v>
      </c>
      <c r="V14509" s="55" t="s">
        <v>447</v>
      </c>
      <c r="W14509" s="55" t="s">
        <v>345</v>
      </c>
      <c r="X14509" s="56" t="s">
        <v>442</v>
      </c>
      <c r="Y14509" s="56" t="s">
        <v>442</v>
      </c>
      <c r="Z14509" s="56" t="s">
        <v>442</v>
      </c>
      <c r="AA14509" s="56" t="s">
        <v>442</v>
      </c>
      <c r="AB14509" s="56" t="s">
        <v>442</v>
      </c>
      <c r="AC14509" s="56" t="s">
        <v>442</v>
      </c>
      <c r="AD14509" s="56" t="s">
        <v>442</v>
      </c>
      <c r="AE14509" s="56" t="s">
        <v>442</v>
      </c>
      <c r="AF14509" s="56" t="s">
        <v>442</v>
      </c>
      <c r="AG14509" s="56" t="s">
        <v>442</v>
      </c>
      <c r="AH14509" s="56" t="s">
        <v>442</v>
      </c>
      <c r="AI14509" s="56">
        <v>0</v>
      </c>
      <c r="AJ14509" s="56" t="s">
        <v>442</v>
      </c>
      <c r="AK14509" s="56" t="s">
        <v>442</v>
      </c>
      <c r="AL14509" s="56" t="s">
        <v>442</v>
      </c>
      <c r="AM14509" s="56" t="s">
        <v>442</v>
      </c>
      <c r="AN14509" s="56" t="s">
        <v>442</v>
      </c>
      <c r="AO14509" s="56" t="s">
        <v>442</v>
      </c>
      <c r="AP14509" s="56" t="s">
        <v>442</v>
      </c>
      <c r="AQ14509" s="56" t="s">
        <v>442</v>
      </c>
      <c r="AR14509" s="56" t="s">
        <v>442</v>
      </c>
      <c r="AS14509" s="56" t="s">
        <v>442</v>
      </c>
      <c r="AT14509" s="56" t="s">
        <v>442</v>
      </c>
      <c r="AU14509" s="56">
        <v>0</v>
      </c>
      <c r="AV14509" s="57" t="s">
        <v>442</v>
      </c>
      <c r="AW14509" s="57" t="s">
        <v>442</v>
      </c>
      <c r="AX14509" s="57" t="s">
        <v>442</v>
      </c>
      <c r="AY14509" s="57" t="s">
        <v>442</v>
      </c>
      <c r="AZ14509" s="57" t="s">
        <v>442</v>
      </c>
      <c r="BA14509" s="57" t="s">
        <v>442</v>
      </c>
      <c r="BB14509" s="57" t="s">
        <v>442</v>
      </c>
      <c r="BC14509" s="57" t="s">
        <v>442</v>
      </c>
      <c r="BD14509" s="57" t="s">
        <v>442</v>
      </c>
      <c r="BE14509" s="57" t="s">
        <v>442</v>
      </c>
      <c r="BF14509" s="57" t="s">
        <v>442</v>
      </c>
      <c r="BG14509" s="57">
        <v>0</v>
      </c>
      <c r="BH14509" s="56" t="s">
        <v>442</v>
      </c>
      <c r="BI14509" s="56" t="s">
        <v>442</v>
      </c>
      <c r="BJ14509" s="56" t="s">
        <v>442</v>
      </c>
      <c r="BK14509" s="56" t="s">
        <v>442</v>
      </c>
      <c r="BL14509" s="56" t="s">
        <v>442</v>
      </c>
      <c r="BM14509" s="56" t="s">
        <v>442</v>
      </c>
      <c r="BN14509" s="56" t="s">
        <v>442</v>
      </c>
      <c r="BO14509" s="56" t="s">
        <v>442</v>
      </c>
      <c r="BP14509" s="56" t="s">
        <v>442</v>
      </c>
      <c r="BQ14509" s="56" t="s">
        <v>442</v>
      </c>
      <c r="BR14509" s="56" t="s">
        <v>442</v>
      </c>
      <c r="BS14509" s="56">
        <v>0</v>
      </c>
      <c r="BT14509" s="56" t="s">
        <v>442</v>
      </c>
      <c r="BU14509" s="56" t="s">
        <v>442</v>
      </c>
      <c r="BV14509" s="56" t="s">
        <v>442</v>
      </c>
      <c r="BW14509" s="56" t="s">
        <v>442</v>
      </c>
      <c r="BX14509" s="56" t="s">
        <v>442</v>
      </c>
      <c r="BY14509" s="56" t="s">
        <v>442</v>
      </c>
      <c r="BZ14509" s="56" t="s">
        <v>442</v>
      </c>
      <c r="CA14509" s="56" t="s">
        <v>442</v>
      </c>
      <c r="CB14509" s="56" t="s">
        <v>442</v>
      </c>
      <c r="CC14509" s="56" t="s">
        <v>442</v>
      </c>
      <c r="CD14509" s="56" t="s">
        <v>442</v>
      </c>
      <c r="CE14509" s="56">
        <v>0</v>
      </c>
      <c r="CF14509" s="56" t="s">
        <v>442</v>
      </c>
      <c r="CG14509" s="56" t="s">
        <v>442</v>
      </c>
      <c r="CH14509" s="56" t="s">
        <v>442</v>
      </c>
      <c r="CI14509" s="56" t="s">
        <v>442</v>
      </c>
      <c r="CJ14509" s="56" t="s">
        <v>442</v>
      </c>
      <c r="CK14509" s="56" t="s">
        <v>442</v>
      </c>
      <c r="CL14509" s="56" t="s">
        <v>442</v>
      </c>
      <c r="CM14509" s="56" t="s">
        <v>442</v>
      </c>
      <c r="CN14509" s="56" t="s">
        <v>442</v>
      </c>
      <c r="CO14509" s="56" t="s">
        <v>442</v>
      </c>
      <c r="CP14509" s="56" t="s">
        <v>442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3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